<t>C:cytosol|P:epithelial structure maintenance|P:maintenance of gastrointestinal epithelium|P:negative regulation of barbed-end actin filament capping|P:positive regulation of actin filament polymerization</t>
        </is>
      </c>
      <c r="J8632" t="inlineStr"/>
      <c r="K8632" t="n">
        <v>1233</v>
      </c>
      <c r="L8632" t="n">
        <v>443</v>
      </c>
      <c r="M8632" t="n">
        <v>460</v>
      </c>
      <c r="N8632" t="n">
        <v>442</v>
      </c>
      <c r="O8632" t="inlineStr">
        <is>
          <t>EGQR(442).(443)EHSEEPGICEEQNPEAER</t>
        </is>
      </c>
      <c r="P8632" t="inlineStr">
        <is>
          <t>EGQREHSE</t>
        </is>
      </c>
      <c r="Q8632" t="inlineStr">
        <is>
          <t>Internal</t>
        </is>
      </c>
      <c r="R8632" t="inlineStr"/>
      <c r="S8632" t="inlineStr"/>
      <c r="T8632" t="inlineStr"/>
    </row>
    <row r="8633">
      <c r="A8633" s="1" t="n">
        <v>8631</v>
      </c>
      <c r="B8633" t="inlineStr">
        <is>
          <t>QSLEIISR</t>
        </is>
      </c>
      <c r="C8633" t="inlineStr">
        <is>
          <t>Q07820</t>
        </is>
      </c>
      <c r="D8633" t="inlineStr">
        <is>
          <t>MCL1_HUMAN</t>
        </is>
      </c>
      <c r="E8633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8633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8633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8633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8633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8633" t="inlineStr"/>
      <c r="K8633" t="n">
        <v>350</v>
      </c>
      <c r="L8633" t="n">
        <v>177</v>
      </c>
      <c r="M8633" t="n">
        <v>184</v>
      </c>
      <c r="N8633" t="n">
        <v>176</v>
      </c>
      <c r="O8633" t="inlineStr">
        <is>
          <t>ELYR(176).(177)QSLEIISR</t>
        </is>
      </c>
      <c r="P8633" t="inlineStr">
        <is>
          <t>ELYRQSLE</t>
        </is>
      </c>
      <c r="Q8633" t="inlineStr">
        <is>
          <t>Internal</t>
        </is>
      </c>
      <c r="R8633" t="inlineStr"/>
      <c r="S8633" t="inlineStr"/>
      <c r="T8633" t="inlineStr"/>
    </row>
    <row r="8634">
      <c r="A8634" s="1" t="n">
        <v>8632</v>
      </c>
      <c r="B8634" t="inlineStr">
        <is>
          <t>TMALPVGR</t>
        </is>
      </c>
      <c r="C8634" t="inlineStr">
        <is>
          <t>Q9H1A4</t>
        </is>
      </c>
      <c r="D8634" t="inlineStr">
        <is>
          <t>APC1_HUMAN</t>
        </is>
      </c>
      <c r="E8634" t="inlineStr">
        <is>
          <t>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</t>
        </is>
      </c>
      <c r="F8634" t="inlineStr">
        <is>
          <t>RecName: Full=Anaphase-promoting complex subunit 1; Short=APC1; AltName: Full=Cyclosome subunit 1; AltName: Full=Mitotic checkpoint regulator; AltName: Full=Testis-specific gene 24 protein;</t>
        </is>
      </c>
      <c r="G8634" t="inlineStr">
        <is>
          <t>3D-structure|Cell cycle|Cell division|Ectodermal dysplasia|Hypotrichosis|Mitosis|Phosphoprotein|Reference proteome|Repeat|Ubl conjugation pathway</t>
        </is>
      </c>
      <c r="H8634" t="inlineStr">
        <is>
          <t>GO:0005680|GO:0005829|GO:0005654|GO:0060090|GO:0031145|GO:0051301|GO:0007091|GO:0070979|GO:0051445|GO:0007346</t>
        </is>
      </c>
      <c r="I8634" t="inlineStr">
        <is>
          <t>C:anaphase-promoting complex|C:cytosol|C:nucleoplasm|F:molecular adaptor activity|P:anaphase-promoting complex-dependent catabolic process|P:cell division|P:metaphase/anaphase transition of mitotic cell cycle|P:protein K11-linked ubiquitination|P:regulation of meiotic cell cycle|P:regulation of mitotic cell cycle</t>
        </is>
      </c>
      <c r="J8634" t="inlineStr"/>
      <c r="K8634" t="n">
        <v>1944</v>
      </c>
      <c r="L8634" t="n">
        <v>1077</v>
      </c>
      <c r="M8634" t="n">
        <v>1084</v>
      </c>
      <c r="N8634" t="n">
        <v>1076</v>
      </c>
      <c r="O8634" t="inlineStr">
        <is>
          <t>LCQR(1076).(1077)TMALPVGR</t>
        </is>
      </c>
      <c r="P8634" t="inlineStr">
        <is>
          <t>LCQRTMAL</t>
        </is>
      </c>
      <c r="Q8634" t="inlineStr">
        <is>
          <t>Internal</t>
        </is>
      </c>
      <c r="R8634" t="inlineStr"/>
      <c r="S8634" t="inlineStr"/>
      <c r="T8634" t="inlineStr"/>
    </row>
    <row r="8635">
      <c r="A8635" s="1" t="n">
        <v>8633</v>
      </c>
      <c r="B8635" t="inlineStr">
        <is>
          <t>FWEASSR</t>
        </is>
      </c>
      <c r="C8635" t="inlineStr">
        <is>
          <t>P36776</t>
        </is>
      </c>
      <c r="D8635" t="inlineStr">
        <is>
          <t>LONM_HUMAN</t>
        </is>
      </c>
      <c r="E863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863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863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8635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863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8635" t="inlineStr"/>
      <c r="K8635" t="n">
        <v>959</v>
      </c>
      <c r="L8635" t="n">
        <v>68</v>
      </c>
      <c r="M8635" t="n">
        <v>74</v>
      </c>
      <c r="N8635" t="n">
        <v>67</v>
      </c>
      <c r="O8635" t="inlineStr">
        <is>
          <t>QWRG(67).(68)FWEASSR</t>
        </is>
      </c>
      <c r="P8635" t="inlineStr">
        <is>
          <t>QWRGFWEA</t>
        </is>
      </c>
      <c r="Q8635" t="inlineStr">
        <is>
          <t>Transit peptide removed</t>
        </is>
      </c>
      <c r="R8635" t="inlineStr"/>
      <c r="S8635" t="inlineStr">
        <is>
          <t>CLE_UNK</t>
        </is>
      </c>
      <c r="T8635" t="inlineStr">
        <is>
          <t>Unknown</t>
        </is>
      </c>
    </row>
    <row r="8636">
      <c r="A8636" s="1" t="n">
        <v>8634</v>
      </c>
      <c r="B8636" t="inlineStr">
        <is>
          <t>EIMDAAEDYAKER</t>
        </is>
      </c>
      <c r="C8636" t="inlineStr">
        <is>
          <t>P14868</t>
        </is>
      </c>
      <c r="D8636" t="inlineStr">
        <is>
          <t>SYDC_HUMAN</t>
        </is>
      </c>
      <c r="E863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63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636" t="inlineStr">
        <is>
          <t>3D-structure|Acetylation|Alternative splicing|Aminoacyl-tRNA synthetase|ATP-binding|Cytoplasm|Disease variant|Ligase|Nucleotide-binding|Phosphoprotein|Protein biosynthesis|Reference proteome</t>
        </is>
      </c>
      <c r="H8636" t="inlineStr">
        <is>
          <t>GO:0017101|GO:0005737|GO:0005829|GO:0070062|GO:0016020|GO:0045202|GO:0004046|GO:0004815|GO:0005524|GO:0003723|GO:0006422|GO:0065003|GO:0006412</t>
        </is>
      </c>
      <c r="I863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636" t="inlineStr"/>
      <c r="K8636" t="n">
        <v>501</v>
      </c>
      <c r="L8636" t="n">
        <v>16</v>
      </c>
      <c r="M8636" t="n">
        <v>28</v>
      </c>
      <c r="N8636" t="n">
        <v>15</v>
      </c>
      <c r="O8636" t="inlineStr">
        <is>
          <t>EKPR(15).(16)EIMDAAEDYAKER</t>
        </is>
      </c>
      <c r="P8636" t="inlineStr">
        <is>
          <t>EKPREIMD</t>
        </is>
      </c>
      <c r="Q8636" t="inlineStr">
        <is>
          <t>Internal</t>
        </is>
      </c>
      <c r="R8636" t="inlineStr"/>
      <c r="S8636" t="inlineStr"/>
      <c r="T8636" t="inlineStr"/>
    </row>
    <row r="8637">
      <c r="A8637" s="1" t="n">
        <v>8635</v>
      </c>
      <c r="B8637" t="inlineStr">
        <is>
          <t>AIKQVYEEEYGSSLEDDVVGDTSGYYQR</t>
        </is>
      </c>
      <c r="C8637" t="inlineStr">
        <is>
          <t>P08758</t>
        </is>
      </c>
      <c r="D8637" t="inlineStr">
        <is>
          <t>ANXA5_HUMAN</t>
        </is>
      </c>
      <c r="E863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63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63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63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63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637" t="inlineStr"/>
      <c r="K8637" t="n">
        <v>320</v>
      </c>
      <c r="L8637" t="n">
        <v>124</v>
      </c>
      <c r="M8637" t="n">
        <v>151</v>
      </c>
      <c r="N8637" t="n">
        <v>123</v>
      </c>
      <c r="O8637" t="inlineStr">
        <is>
          <t>EELR(123).(124)AIKQVYEEEYGSSLEDDVVGDTSGYYQR</t>
        </is>
      </c>
      <c r="P8637" t="inlineStr">
        <is>
          <t>EELRAIKQ</t>
        </is>
      </c>
      <c r="Q8637" t="inlineStr">
        <is>
          <t>Internal</t>
        </is>
      </c>
      <c r="R8637" t="inlineStr"/>
      <c r="S8637" t="inlineStr"/>
      <c r="T8637" t="inlineStr"/>
    </row>
    <row r="8638">
      <c r="A8638" s="1" t="n">
        <v>8636</v>
      </c>
      <c r="B8638" t="inlineStr">
        <is>
          <t>SLKEEGVQR</t>
        </is>
      </c>
      <c r="C8638" t="inlineStr">
        <is>
          <t>P40222</t>
        </is>
      </c>
      <c r="D8638" t="inlineStr">
        <is>
          <t>TXLNA_HUMAN</t>
        </is>
      </c>
      <c r="E8638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8638" t="inlineStr">
        <is>
          <t>RecName: Full=Alpha-taxilin;</t>
        </is>
      </c>
      <c r="G8638" t="inlineStr">
        <is>
          <t>Coiled coil|Exocytosis|Phosphoprotein|Reference proteome</t>
        </is>
      </c>
      <c r="H8638" t="inlineStr">
        <is>
          <t>GO:0005737|GO:0005829|GO:0005576|GO:0016020|GO:0019905|GO:0042113|GO:0006887</t>
        </is>
      </c>
      <c r="I8638" t="inlineStr">
        <is>
          <t>C:cytoplasm|C:cytosol|C:extracellular region|C:membrane|F:syntaxin binding|P:B cell activation|P:exocytosis</t>
        </is>
      </c>
      <c r="J8638" t="inlineStr"/>
      <c r="K8638" t="n">
        <v>546</v>
      </c>
      <c r="L8638" t="n">
        <v>254</v>
      </c>
      <c r="M8638" t="n">
        <v>262</v>
      </c>
      <c r="N8638" t="n">
        <v>253</v>
      </c>
      <c r="O8638" t="inlineStr">
        <is>
          <t>RHNR(253).(254)SLKEEGVQR</t>
        </is>
      </c>
      <c r="P8638" t="inlineStr">
        <is>
          <t>RHNRSLKE</t>
        </is>
      </c>
      <c r="Q8638" t="inlineStr">
        <is>
          <t>Internal</t>
        </is>
      </c>
      <c r="R8638" t="inlineStr"/>
      <c r="S8638" t="inlineStr"/>
      <c r="T8638" t="inlineStr"/>
    </row>
    <row r="8639">
      <c r="A8639" s="1" t="n">
        <v>8637</v>
      </c>
      <c r="B8639" t="inlineStr">
        <is>
          <t>VLITTDLLAR</t>
        </is>
      </c>
      <c r="C8639" t="inlineStr">
        <is>
          <t>P60842</t>
        </is>
      </c>
      <c r="D8639" t="inlineStr">
        <is>
          <t>IF4A1_HUMAN</t>
        </is>
      </c>
      <c r="E86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639" t="inlineStr">
        <is>
          <t>RecName: Full=Eukaryotic initiation factor 4A-I; Short=eIF-4A-I; Short=eIF4A-I; EC=3.6.4.13; AltName: Full=ATP-dependent RNA helicase eIF4A-1;</t>
        </is>
      </c>
      <c r="G86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639" t="inlineStr">
        <is>
          <t>GO:0005737|GO:0005829|GO:0016281|GO:0070062|GO:0016020|GO:0005524|GO:0016887|GO:0003725|GO:0004386|GO:0003729|GO:0003723|GO:0000339|GO:0003724|GO:0008135|GO:0003743|GO:0002183|GO:0006413</t>
        </is>
      </c>
      <c r="I86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639" t="inlineStr"/>
      <c r="K8639" t="n">
        <v>406</v>
      </c>
      <c r="L8639" t="n">
        <v>325</v>
      </c>
      <c r="M8639" t="n">
        <v>334</v>
      </c>
      <c r="N8639" t="n">
        <v>324</v>
      </c>
      <c r="O8639" t="inlineStr">
        <is>
          <t>GSSR(324).(325)VLITTDLLAR</t>
        </is>
      </c>
      <c r="P8639" t="inlineStr">
        <is>
          <t>GSSRVLIT</t>
        </is>
      </c>
      <c r="Q8639" t="inlineStr">
        <is>
          <t>Internal</t>
        </is>
      </c>
      <c r="R8639" t="inlineStr"/>
      <c r="S8639" t="inlineStr">
        <is>
          <t>S01.151</t>
        </is>
      </c>
      <c r="T8639" t="inlineStr">
        <is>
          <t>trypsin 1</t>
        </is>
      </c>
    </row>
    <row r="8640">
      <c r="A8640" s="1" t="n">
        <v>8638</v>
      </c>
      <c r="B8640" t="inlineStr">
        <is>
          <t>LMEMGFSRGDALEALR</t>
        </is>
      </c>
      <c r="C8640" t="inlineStr">
        <is>
          <t>Q8NBM4</t>
        </is>
      </c>
      <c r="D8640" t="inlineStr">
        <is>
          <t>UBAC2_HUMAN</t>
        </is>
      </c>
      <c r="E8640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8640" t="inlineStr">
        <is>
          <t>RecName: Full=Ubiquitin-associated domain-containing protein 2; Short=UBA domain-containing protein 2; AltName: Full=Phosphoglycerate dehydrogenase-like protein 1; Flags: Precursor;</t>
        </is>
      </c>
      <c r="G8640" t="inlineStr">
        <is>
          <t>Alternative splicing|Endoplasmic reticulum|Glycoprotein|Membrane|Reference proteome|Signal|Transmembrane|Transmembrane helix|Wnt signaling pathway</t>
        </is>
      </c>
      <c r="H8640" t="inlineStr">
        <is>
          <t>GO:0005783|GO:0005789|GO:0090090|GO:1904153|GO:0070972|GO:0016055</t>
        </is>
      </c>
      <c r="I8640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8640" t="inlineStr"/>
      <c r="K8640" t="n">
        <v>344</v>
      </c>
      <c r="L8640" t="n">
        <v>313</v>
      </c>
      <c r="M8640" t="n">
        <v>328</v>
      </c>
      <c r="N8640" t="n">
        <v>312</v>
      </c>
      <c r="O8640" t="inlineStr">
        <is>
          <t>QVAR(312).(313)LMEMGFSRGDALEALR</t>
        </is>
      </c>
      <c r="P8640" t="inlineStr">
        <is>
          <t>QVARLMEM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VELSEQQLQLWPSDVDKLSPTDNLPR</t>
        </is>
      </c>
      <c r="C8641" t="inlineStr">
        <is>
          <t>P09543</t>
        </is>
      </c>
      <c r="D8641" t="inlineStr">
        <is>
          <t>CN37_HUMAN</t>
        </is>
      </c>
      <c r="E8641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8641" t="inlineStr">
        <is>
          <t>RecName: Full=2',3'-cyclic-nucleotide 3'-phosphodiesterase {ECO:0000305}; Short=CNP; Short=CNPase; EC=3.1.4.37 {ECO:0000250|UniProtKB:P06623}; Flags: Precursor;</t>
        </is>
      </c>
      <c r="G8641" t="inlineStr">
        <is>
          <t>3D-structure|Alternative splicing|Direct protein sequencing|Hydrolase|Leukodystrophy|Lipoprotein|Membrane|Methylation|Neurodegeneration|Phosphoprotein|Prenylation|Reference proteome|RNA-binding</t>
        </is>
      </c>
      <c r="H8641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8641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8641" t="inlineStr"/>
      <c r="K8641" t="n">
        <v>421</v>
      </c>
      <c r="L8641" t="n">
        <v>300</v>
      </c>
      <c r="M8641" t="n">
        <v>325</v>
      </c>
      <c r="N8641" t="n">
        <v>299</v>
      </c>
      <c r="O8641" t="inlineStr">
        <is>
          <t>TGAR(299).(300)VELSEQQLQLWPSDVDKLSPTDNLPR</t>
        </is>
      </c>
      <c r="P8641" t="inlineStr">
        <is>
          <t>TGARVELS</t>
        </is>
      </c>
      <c r="Q8641" t="inlineStr">
        <is>
          <t>Internal</t>
        </is>
      </c>
      <c r="R8641" t="inlineStr"/>
      <c r="S8641" t="inlineStr"/>
      <c r="T8641" t="inlineStr"/>
    </row>
    <row r="8642">
      <c r="A8642" s="1" t="n">
        <v>8640</v>
      </c>
      <c r="B8642" t="inlineStr">
        <is>
          <t>YSGTLNLDRVTR</t>
        </is>
      </c>
      <c r="C8642" t="inlineStr">
        <is>
          <t>P49327</t>
        </is>
      </c>
      <c r="D8642" t="inlineStr">
        <is>
          <t>FAS_HUMAN</t>
        </is>
      </c>
      <c r="E86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6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42" t="inlineStr"/>
      <c r="K8642" t="n">
        <v>2511</v>
      </c>
      <c r="L8642" t="n">
        <v>1996</v>
      </c>
      <c r="M8642" t="n">
        <v>2007</v>
      </c>
      <c r="N8642" t="n">
        <v>1995</v>
      </c>
      <c r="O8642" t="inlineStr">
        <is>
          <t>CKPK(1995).(1996)YSGTLNLDRVTR</t>
        </is>
      </c>
      <c r="P8642" t="inlineStr">
        <is>
          <t>CKPKYSGT</t>
        </is>
      </c>
      <c r="Q8642" t="inlineStr">
        <is>
          <t>Internal</t>
        </is>
      </c>
      <c r="R8642" t="inlineStr"/>
      <c r="S8642" t="inlineStr">
        <is>
          <t>S01.151</t>
        </is>
      </c>
      <c r="T8642" t="inlineStr">
        <is>
          <t>trypsin 1</t>
        </is>
      </c>
    </row>
    <row r="8643">
      <c r="A8643" s="1" t="n">
        <v>8641</v>
      </c>
      <c r="B8643" t="inlineStr">
        <is>
          <t>GDFCIQVGR</t>
        </is>
      </c>
      <c r="C8643" t="inlineStr">
        <is>
          <t>P15531</t>
        </is>
      </c>
      <c r="D8643" t="inlineStr">
        <is>
          <t>NDKA_HUMAN</t>
        </is>
      </c>
      <c r="E8643" t="inlineStr">
        <is>
          <t>MANCERTFIAIKPDGVQRGLVGEIIKRFEQKGFRLVGLKFMQASEDLLKEHYVDLKDRPFFAGLVKYMHSGPVVAMVWEGLNVVKTGRVMLGETNPADSKPGTIRGDFCIQVGRNIIHGSDSVESAEKEIGLWFHPEELVDYTSCAQNWIYE</t>
        </is>
      </c>
      <c r="F864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64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64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64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643" t="inlineStr"/>
      <c r="K8643" t="n">
        <v>152</v>
      </c>
      <c r="L8643" t="n">
        <v>106</v>
      </c>
      <c r="M8643" t="n">
        <v>114</v>
      </c>
      <c r="N8643" t="n">
        <v>105</v>
      </c>
      <c r="O8643" t="inlineStr">
        <is>
          <t>GTIR(105).(106)GDFCIQVGR</t>
        </is>
      </c>
      <c r="P8643" t="inlineStr">
        <is>
          <t>GTIRGDFC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LHKFYHDAKEIFGR</t>
        </is>
      </c>
      <c r="C8644" t="inlineStr">
        <is>
          <t>Q01082</t>
        </is>
      </c>
      <c r="D8644" t="inlineStr">
        <is>
          <t>SPTB2_HUMAN</t>
        </is>
      </c>
      <c r="E864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644" t="inlineStr">
        <is>
          <t>RecName: Full=Spectrin beta chain, non-erythrocytic 1; AltName: Full=Beta-II spectrin; AltName: Full=Fodrin beta chain; AltName: Full=Spectrin, non-erythroid beta chain 1;</t>
        </is>
      </c>
      <c r="G864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64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64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644" t="inlineStr"/>
      <c r="K8644" t="n">
        <v>2364</v>
      </c>
      <c r="L8644" t="n">
        <v>1807</v>
      </c>
      <c r="M8644" t="n">
        <v>1820</v>
      </c>
      <c r="N8644" t="n">
        <v>1806</v>
      </c>
      <c r="O8644" t="inlineStr">
        <is>
          <t>ASYE(1806).(1807)LHKFYHDAKEIFGR</t>
        </is>
      </c>
      <c r="P8644" t="inlineStr">
        <is>
          <t>ASYELHKF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TSFLDDAFR</t>
        </is>
      </c>
      <c r="C8645" t="inlineStr">
        <is>
          <t>Q14204</t>
        </is>
      </c>
      <c r="D8645" t="inlineStr">
        <is>
          <t>DYHC1_HUMAN</t>
        </is>
      </c>
      <c r="E86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645" t="inlineStr">
        <is>
          <t>RecName: Full=Cytoplasmic dynein 1 heavy chain 1; AltName: Full=Cytoplasmic dynein heavy chain 1; AltName: Full=Dynein heavy chain, cytosolic;</t>
        </is>
      </c>
      <c r="G86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64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6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645" t="inlineStr"/>
      <c r="K8645" t="n">
        <v>4646</v>
      </c>
      <c r="L8645" t="n">
        <v>3612</v>
      </c>
      <c r="M8645" t="n">
        <v>3620</v>
      </c>
      <c r="N8645" t="n">
        <v>3611</v>
      </c>
      <c r="O8645" t="inlineStr">
        <is>
          <t>KITR(3611).(3612)TSFLDDAFR</t>
        </is>
      </c>
      <c r="P8645" t="inlineStr">
        <is>
          <t>KITRTSFL</t>
        </is>
      </c>
      <c r="Q8645" t="inlineStr">
        <is>
          <t>Internal</t>
        </is>
      </c>
      <c r="R8645" t="inlineStr"/>
      <c r="S8645" t="inlineStr">
        <is>
          <t>S01.151</t>
        </is>
      </c>
      <c r="T8645" t="inlineStr">
        <is>
          <t>trypsin 1</t>
        </is>
      </c>
    </row>
    <row r="8646">
      <c r="A8646" s="1" t="n">
        <v>8644</v>
      </c>
      <c r="B8646" t="inlineStr">
        <is>
          <t>YQPLASTASDNDFVTPEPR</t>
        </is>
      </c>
      <c r="C8646" t="inlineStr">
        <is>
          <t>Q15021</t>
        </is>
      </c>
      <c r="D8646" t="inlineStr">
        <is>
          <t>CND1_HUMAN</t>
        </is>
      </c>
      <c r="E8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646" t="inlineStr">
        <is>
          <t>Cell cycle|Cell division|Chromosome|Cytoplasm|Direct protein sequencing|Disease variant|DNA condensation|Mitosis|Nucleus|Phosphoprotein|Primary microcephaly|Reference proteome</t>
        </is>
      </c>
      <c r="H8646" t="inlineStr">
        <is>
          <t>GO:0000793|GO:0000779|GO:0000794|GO:0000796|GO:0005737|GO:0005829|GO:0016020|GO:0005654|GO:0005634|GO:0042393|GO:0051301|GO:0010032|GO:0007076|GO:1905821|GO:0051984|GO:1905820</t>
        </is>
      </c>
      <c r="I8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646" t="inlineStr"/>
      <c r="K8646" t="n">
        <v>1401</v>
      </c>
      <c r="L8646" t="n">
        <v>1325</v>
      </c>
      <c r="M8646" t="n">
        <v>1343</v>
      </c>
      <c r="N8646" t="n">
        <v>1324</v>
      </c>
      <c r="O8646" t="inlineStr">
        <is>
          <t>TGSR(1324).(1325)YQPLASTASDNDFVTPEPR</t>
        </is>
      </c>
      <c r="P8646" t="inlineStr">
        <is>
          <t>TGSRYQPL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ISPDRVYINYYDMNAANVGWNNSTFA</t>
        </is>
      </c>
      <c r="C8647" t="inlineStr">
        <is>
          <t>P14174</t>
        </is>
      </c>
      <c r="D8647" t="inlineStr">
        <is>
          <t>MIF_HUMAN</t>
        </is>
      </c>
      <c r="E8647" t="inlineStr">
        <is>
          <t>MPMFIVNTNVPRASVPDGFLSELTQQLAQATGKPPQYIAVHVVPDQLMAFGGSSEPCALCSLHSIGKIGGAQNRSYSKLLCGLLAERLRISPDRVYINYYDMNAANVGWNNSTFA</t>
        </is>
      </c>
      <c r="F864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647" t="inlineStr">
        <is>
          <t>3D-structure|Acetylation|Cytokine|Cytoplasm|Direct protein sequencing|Immunity|Inflammatory response|Innate immunity|Isomerase|Reference proteome|Secreted</t>
        </is>
      </c>
      <c r="H864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864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647" t="inlineStr"/>
      <c r="K8647" t="n">
        <v>115</v>
      </c>
      <c r="L8647" t="n">
        <v>90</v>
      </c>
      <c r="M8647" t="n">
        <v>115</v>
      </c>
      <c r="N8647" t="n">
        <v>89</v>
      </c>
      <c r="O8647" t="inlineStr">
        <is>
          <t>ERLR(89).(90)ISPDRVYINYYDMNAANVGWNNSTFA</t>
        </is>
      </c>
      <c r="P8647" t="inlineStr">
        <is>
          <t>ERLRISPD</t>
        </is>
      </c>
      <c r="Q8647" t="inlineStr">
        <is>
          <t>Internal</t>
        </is>
      </c>
      <c r="R8647" t="inlineStr"/>
      <c r="S8647" t="inlineStr"/>
      <c r="T8647" t="inlineStr"/>
    </row>
    <row r="8648">
      <c r="A8648" s="1" t="n">
        <v>8646</v>
      </c>
      <c r="B8648" t="inlineStr">
        <is>
          <t>AKQESTEYRR</t>
        </is>
      </c>
      <c r="C8648" t="inlineStr">
        <is>
          <t>P08670</t>
        </is>
      </c>
      <c r="D8648" t="inlineStr">
        <is>
          <t>VIME_HUMAN</t>
        </is>
      </c>
      <c r="E864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648" t="inlineStr">
        <is>
          <t>RecName: Full=Vimentin;</t>
        </is>
      </c>
      <c r="G864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64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64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648" t="inlineStr"/>
      <c r="K8648" t="n">
        <v>466</v>
      </c>
      <c r="L8648" t="n">
        <v>312</v>
      </c>
      <c r="M8648" t="n">
        <v>321</v>
      </c>
      <c r="N8648" t="n">
        <v>311</v>
      </c>
      <c r="O8648" t="inlineStr">
        <is>
          <t>ALRQ(311).(312)AKQESTEYRR</t>
        </is>
      </c>
      <c r="P8648" t="inlineStr">
        <is>
          <t>ALRQAKQE</t>
        </is>
      </c>
      <c r="Q8648" t="inlineStr">
        <is>
          <t>Internal</t>
        </is>
      </c>
      <c r="R8648" t="inlineStr"/>
      <c r="S8648" t="inlineStr"/>
      <c r="T8648" t="inlineStr"/>
    </row>
    <row r="8649">
      <c r="A8649" s="1" t="n">
        <v>8647</v>
      </c>
      <c r="B8649" t="inlineStr">
        <is>
          <t>VDKSAADGPR</t>
        </is>
      </c>
      <c r="C8649" t="inlineStr">
        <is>
          <t>Q9Y285</t>
        </is>
      </c>
      <c r="D8649" t="inlineStr">
        <is>
          <t>SYFA_HUMAN</t>
        </is>
      </c>
      <c r="E864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8649" t="inlineStr">
        <is>
          <t>RecName: Full=Phenylalanine--tRNA ligase alpha subunit; EC=6.1.1.20 {ECO:0000269|PubMed:20223217}; AltName: Full=CML33; AltName: Full=Phenylalanyl-tRNA synthetase alpha subunit; Short=PheRS;</t>
        </is>
      </c>
      <c r="G864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8649" t="inlineStr">
        <is>
          <t>GO:0005737|GO:0005829|GO:0016020|GO:0009328|GO:0005524|GO:0000287|GO:0004826|GO:0003723|GO:0000049|GO:0006432|GO:0051290</t>
        </is>
      </c>
      <c r="I864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8649" t="inlineStr"/>
      <c r="K8649" t="n">
        <v>508</v>
      </c>
      <c r="L8649" t="n">
        <v>115</v>
      </c>
      <c r="M8649" t="n">
        <v>124</v>
      </c>
      <c r="N8649" t="n">
        <v>114</v>
      </c>
      <c r="O8649" t="inlineStr">
        <is>
          <t>KWIR(114).(115)VDKSAADGPR</t>
        </is>
      </c>
      <c r="P8649" t="inlineStr">
        <is>
          <t>KWIRVDKS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LSPATENKLR</t>
        </is>
      </c>
      <c r="C8650" t="inlineStr">
        <is>
          <t>Q8N1F7</t>
        </is>
      </c>
      <c r="D8650" t="inlineStr">
        <is>
          <t>NUP93_HUMAN</t>
        </is>
      </c>
      <c r="E8650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8650" t="inlineStr">
        <is>
          <t>RecName: Full=Nuclear pore complex protein Nup93; AltName: Full=93 kDa nucleoporin; AltName: Full=Nucleoporin Nup93;</t>
        </is>
      </c>
      <c r="G8650" t="inlineStr">
        <is>
          <t>3D-structure|Alternative splicing|Disease variant|Membrane|mRNA transport|Nuclear pore complex|Nucleus|Phosphoprotein|Protein transport|Reference proteome|Translocation|Transport</t>
        </is>
      </c>
      <c r="H8650" t="inlineStr">
        <is>
          <t>GO:0005813|GO:0005829|GO:0016020|GO:0005635|GO:0031965|GO:0034399|GO:0005643|GO:0017056|GO:0006998|GO:0051292|GO:0006913|GO:0016973|GO:0060391|GO:0006606|GO:0060395</t>
        </is>
      </c>
      <c r="I8650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8650" t="inlineStr"/>
      <c r="K8650" t="n">
        <v>819</v>
      </c>
      <c r="L8650" t="n">
        <v>363</v>
      </c>
      <c r="M8650" t="n">
        <v>372</v>
      </c>
      <c r="N8650" t="n">
        <v>362</v>
      </c>
      <c r="O8650" t="inlineStr">
        <is>
          <t>KDRR(362).(363)LSPATENKLR</t>
        </is>
      </c>
      <c r="P8650" t="inlineStr">
        <is>
          <t>KDRRLSPA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NLAKSVTVE</t>
        </is>
      </c>
      <c r="C8651" t="inlineStr">
        <is>
          <t>Q06210</t>
        </is>
      </c>
      <c r="D8651" t="inlineStr">
        <is>
          <t>GFPT1_HUMAN</t>
        </is>
      </c>
      <c r="E8651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51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51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51" t="inlineStr">
        <is>
          <t>GO:0005829|GO:0070062|GO:0097367|GO:0004360|GO:0032922|GO:0006112|GO:0006002|GO:0006541|GO:0006487|GO:0006048|GO:0006047</t>
        </is>
      </c>
      <c r="I8651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51" t="inlineStr"/>
      <c r="K8651" t="n">
        <v>699</v>
      </c>
      <c r="L8651" t="n">
        <v>691</v>
      </c>
      <c r="M8651" t="n">
        <v>699</v>
      </c>
      <c r="N8651" t="n">
        <v>690</v>
      </c>
      <c r="O8651" t="inlineStr">
        <is>
          <t>DFPR(690).(691)NLAKSVTVE</t>
        </is>
      </c>
      <c r="P8651" t="inlineStr">
        <is>
          <t>DFPRNLAK</t>
        </is>
      </c>
      <c r="Q8651" t="inlineStr">
        <is>
          <t>Internal</t>
        </is>
      </c>
      <c r="R8651" t="inlineStr"/>
      <c r="S8651" t="inlineStr"/>
      <c r="T8651" t="inlineStr"/>
    </row>
    <row r="8652">
      <c r="A8652" s="1" t="n">
        <v>8650</v>
      </c>
      <c r="B8652" t="inlineStr">
        <is>
          <t>GLPYRATENDIYNFFSPLNPVRVHIEIGPDGR</t>
        </is>
      </c>
      <c r="C8652" t="inlineStr">
        <is>
          <t>P31943</t>
        </is>
      </c>
      <c r="D8652" t="inlineStr">
        <is>
          <t>HNRH1_HUMAN</t>
        </is>
      </c>
      <c r="E865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652" t="inlineStr">
        <is>
          <t>RecName: Full=Heterogeneous nuclear ribonucleoprotein H; Short=hnRNP H; Contains: RecName: Full=Heterogeneous nuclear ribonucleoprotein H, N-terminally processed;</t>
        </is>
      </c>
      <c r="G865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652" t="inlineStr">
        <is>
          <t>GO:0071013|GO:0005829|GO:0016020|GO:0005654|GO:0005634|GO:1990904|GO:0042802|GO:0008266|GO:0003723|GO:0000398|GO:0043484|GO:0006396</t>
        </is>
      </c>
      <c r="I865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652" t="inlineStr"/>
      <c r="K8652" t="n">
        <v>449</v>
      </c>
      <c r="L8652" t="n">
        <v>295</v>
      </c>
      <c r="M8652" t="n">
        <v>326</v>
      </c>
      <c r="N8652" t="n">
        <v>294</v>
      </c>
      <c r="O8652" t="inlineStr">
        <is>
          <t>VHMR(294).(295)GLPYRATENDIYNFFSPLNPVRVHIEIGPDGR</t>
        </is>
      </c>
      <c r="P8652" t="inlineStr">
        <is>
          <t>VHMRGLPY</t>
        </is>
      </c>
      <c r="Q8652" t="inlineStr">
        <is>
          <t>Internal</t>
        </is>
      </c>
      <c r="R8652" t="inlineStr"/>
      <c r="S8652" t="inlineStr"/>
      <c r="T8652" t="inlineStr"/>
    </row>
    <row r="8653">
      <c r="A8653" s="1" t="n">
        <v>8651</v>
      </c>
      <c r="B8653" t="inlineStr">
        <is>
          <t>VANEAMCRPIR</t>
        </is>
      </c>
      <c r="C8653" t="inlineStr">
        <is>
          <t>O14841</t>
        </is>
      </c>
      <c r="D8653" t="inlineStr">
        <is>
          <t>OPLA_HUMAN</t>
        </is>
      </c>
      <c r="E8653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8653" t="inlineStr">
        <is>
          <t>RecName: Full=5-oxoprolinase; EC=3.5.2.9; AltName: Full=5-oxo-L-prolinase; Short=5-OPase; AltName: Full=Pyroglutamase;</t>
        </is>
      </c>
      <c r="G8653" t="inlineStr">
        <is>
          <t>ATP-binding|Hydrolase|Nucleotide-binding|Phosphoprotein|Reference proteome</t>
        </is>
      </c>
      <c r="H8653" t="inlineStr">
        <is>
          <t>GO:0005829|GO:0017168|GO:0005524|GO:0042802|GO:0006749</t>
        </is>
      </c>
      <c r="I8653" t="inlineStr">
        <is>
          <t>C:cytosol|F:5-oxoprolinase (ATP-hydrolyzing) activity|F:ATP binding|F:identical protein binding|P:glutathione metabolic process</t>
        </is>
      </c>
      <c r="J8653" t="inlineStr"/>
      <c r="K8653" t="n">
        <v>1288</v>
      </c>
      <c r="L8653" t="n">
        <v>460</v>
      </c>
      <c r="M8653" t="n">
        <v>470</v>
      </c>
      <c r="N8653" t="n">
        <v>459</v>
      </c>
      <c r="O8653" t="inlineStr">
        <is>
          <t>GFVR(459).(460)VANEAMCRPIR</t>
        </is>
      </c>
      <c r="P8653" t="inlineStr">
        <is>
          <t>GFVRVANE</t>
        </is>
      </c>
      <c r="Q8653" t="inlineStr">
        <is>
          <t>Internal</t>
        </is>
      </c>
      <c r="R8653" t="inlineStr"/>
      <c r="S8653" t="inlineStr"/>
      <c r="T8653" t="inlineStr"/>
    </row>
    <row r="8654">
      <c r="A8654" s="1" t="n">
        <v>8652</v>
      </c>
      <c r="B8654" t="inlineStr">
        <is>
          <t>VREEEIEVDSR</t>
        </is>
      </c>
      <c r="C8654" t="inlineStr">
        <is>
          <t>Q14978</t>
        </is>
      </c>
      <c r="D8654" t="inlineStr">
        <is>
          <t>NOLC1_HUMAN</t>
        </is>
      </c>
      <c r="E8654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8654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8654" t="inlineStr">
        <is>
          <t>Acetylation|Alternative splicing|ATP-binding|Cytoplasm|GTP-binding|Isopeptide bond|Methylation|Nucleotide-binding|Nucleus|Phosphoprotein|Reference proteome|Repeat|Ubl conjugation</t>
        </is>
      </c>
      <c r="H8654" t="inlineStr">
        <is>
          <t>GO:0015030|GO:0005737|GO:0001650|GO:0005730|GO:0005654|GO:0005524|GO:0005525|GO:0140678|GO:0046982|GO:0030674|GO:0003723|GO:0000278|GO:0014032|GO:0014029|GO:0007000|GO:0006417|GO:0006364</t>
        </is>
      </c>
      <c r="I8654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8654" t="inlineStr"/>
      <c r="K8654" t="n">
        <v>699</v>
      </c>
      <c r="L8654" t="n">
        <v>628</v>
      </c>
      <c r="M8654" t="n">
        <v>638</v>
      </c>
      <c r="N8654" t="n">
        <v>627</v>
      </c>
      <c r="O8654" t="inlineStr">
        <is>
          <t>PFRR(627).(628)VREEEIEVDSR</t>
        </is>
      </c>
      <c r="P8654" t="inlineStr">
        <is>
          <t>PFRRVREE</t>
        </is>
      </c>
      <c r="Q8654" t="inlineStr">
        <is>
          <t>Internal</t>
        </is>
      </c>
      <c r="R8654" t="inlineStr"/>
      <c r="S8654" t="inlineStr">
        <is>
          <t>S01.151</t>
        </is>
      </c>
      <c r="T8654" t="inlineStr">
        <is>
          <t>trypsin 1</t>
        </is>
      </c>
    </row>
    <row r="8655">
      <c r="A8655" s="1" t="n">
        <v>8653</v>
      </c>
      <c r="B8655" t="inlineStr">
        <is>
          <t>CNFESNFPR</t>
        </is>
      </c>
      <c r="C8655" t="inlineStr">
        <is>
          <t>Q96JM3</t>
        </is>
      </c>
      <c r="D8655" t="inlineStr">
        <is>
          <t>CHAP1_HUMAN</t>
        </is>
      </c>
      <c r="E8655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8655" t="inlineStr">
        <is>
          <t>RecName: Full=Chromosome alignment-maintaining phosphoprotein 1; AltName: Full=Zinc finger protein 828;</t>
        </is>
      </c>
      <c r="G8655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8655" t="inlineStr">
        <is>
          <t>GO:0000793|GO:0005737|GO:0000776|GO:0016604|GO:0005654|GO:0005634|GO:0005819|GO:0046872|GO:0051315|GO:0034501|GO:0035372|GO:0031134</t>
        </is>
      </c>
      <c r="I8655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8655" t="inlineStr"/>
      <c r="K8655" t="n">
        <v>812</v>
      </c>
      <c r="L8655" t="n">
        <v>770</v>
      </c>
      <c r="M8655" t="n">
        <v>778</v>
      </c>
      <c r="N8655" t="n">
        <v>769</v>
      </c>
      <c r="O8655" t="inlineStr">
        <is>
          <t>KCPR(769).(770)CNFESNFPR</t>
        </is>
      </c>
      <c r="P8655" t="inlineStr">
        <is>
          <t>KCPRCNFE</t>
        </is>
      </c>
      <c r="Q8655" t="inlineStr">
        <is>
          <t>Internal</t>
        </is>
      </c>
      <c r="R8655" t="inlineStr"/>
      <c r="S8655" t="inlineStr"/>
      <c r="T8655" t="inlineStr"/>
    </row>
    <row r="8656">
      <c r="A8656" s="1" t="n">
        <v>8654</v>
      </c>
      <c r="B8656" t="inlineStr">
        <is>
          <t>LSPFMADIR</t>
        </is>
      </c>
      <c r="C8656" t="inlineStr">
        <is>
          <t>P21333</t>
        </is>
      </c>
      <c r="D8656" t="inlineStr">
        <is>
          <t>FLNA_HUMAN</t>
        </is>
      </c>
      <c r="E86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6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6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6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6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656" t="inlineStr"/>
      <c r="K8656" t="n">
        <v>2647</v>
      </c>
      <c r="L8656" t="n">
        <v>656</v>
      </c>
      <c r="M8656" t="n">
        <v>664</v>
      </c>
      <c r="N8656" t="n">
        <v>655</v>
      </c>
      <c r="O8656" t="inlineStr">
        <is>
          <t>EDIR(655).(656)LSPFMADIR</t>
        </is>
      </c>
      <c r="P8656" t="inlineStr">
        <is>
          <t>EDIRLSPF</t>
        </is>
      </c>
      <c r="Q8656" t="inlineStr">
        <is>
          <t>Internal</t>
        </is>
      </c>
      <c r="R8656" t="inlineStr"/>
      <c r="S8656" t="inlineStr">
        <is>
          <t>S01.151</t>
        </is>
      </c>
      <c r="T8656" t="inlineStr">
        <is>
          <t>trypsin 1</t>
        </is>
      </c>
    </row>
    <row r="8657">
      <c r="A8657" s="1" t="n">
        <v>8655</v>
      </c>
      <c r="B8657" t="inlineStr">
        <is>
          <t>RVHHLALKDDVR</t>
        </is>
      </c>
      <c r="C8657" t="inlineStr">
        <is>
          <t>Q5VW38</t>
        </is>
      </c>
      <c r="D8657" t="inlineStr">
        <is>
          <t>GP107_HUMAN</t>
        </is>
      </c>
      <c r="E8657" t="inlineStr">
        <is>
          <t>MAALAPVGSPASRGPRLAAGLRLLPMLGLLQLLAEPGLGRVHHLALKDDVRHKVHLNTFGFFKDGYMVVNVSSLSLNEPEDKDVTIGFSLDRTKNDGFSSYLDEDVNYCILKKQSVSVTLLILDISRSEVRVKSPPEAGTQLPKIIFSRDEKVLGQSQEPNVNPASAGNQTQKTQDGGKSKRSTVDSKAMGEKSFSVHNNGGAVSFQFFFNISTDDQEGLYSLYFHKCLGKELPSDKFTFSLDIEITEKNPDSYLSAGEIPLPKLYISMAFFFFLSGTIWIHILRKRRNDVFKIHWLMAALPFTKSLSLVFHAIDYHYISSQGFPIEGWAVVYYITHLLKGALLFITIALIGTGWAFIKHILSDKDKKIFMIVIPLQVLANVAYIIIESTEEGTTEYGLWKDSLFLVDLLCCGAILFPVVWSIRHLQEASATDGKGDSMGPLQQRANLRAGSRIESHHFAQADLELLASSCPPASVSQRAGITAAINLAKLKLFRHYYVLIVCYIYFTRIIAFLLKLAVPFQWKWLYQLLDETATLVFFVLTGYKFRPASDNPYLQLSQEEEDLEMESVVTTSGVMESMKKVKKVTNGSVEPQGEWEGAV</t>
        </is>
      </c>
      <c r="F8657" t="inlineStr">
        <is>
          <t>RecName: Full=Protein GPR107; AltName: Full=Lung seven transmembrane receptor 1; Flags: Precursor;</t>
        </is>
      </c>
      <c r="G8657" t="inlineStr">
        <is>
          <t>Alternative splicing|Cell membrane|Disulfide bond|Glycoprotein|Golgi apparatus|Membrane|Reference proteome|Signal|Transmembrane|Transmembrane helix</t>
        </is>
      </c>
      <c r="H8657" t="inlineStr">
        <is>
          <t>GO:0030136|GO:0005769|GO:0005794|GO:0016020|GO:0005654|GO:0005886|GO:0032050|GO:0072583</t>
        </is>
      </c>
      <c r="I8657" t="inlineStr">
        <is>
          <t>C:clathrin-coated vesicle|C:early endosome|C:Golgi apparatus|C:membrane|C:nucleoplasm|C:plasma membrane|F:clathrin heavy chain binding|P:clathrin-dependent endocytosis</t>
        </is>
      </c>
      <c r="J8657" t="inlineStr"/>
      <c r="K8657" t="n">
        <v>600</v>
      </c>
      <c r="L8657" t="n">
        <v>40</v>
      </c>
      <c r="M8657" t="n">
        <v>51</v>
      </c>
      <c r="N8657" t="n">
        <v>39</v>
      </c>
      <c r="O8657" t="inlineStr">
        <is>
          <t>PGLG(39).(40)RVHHLALKDDVR</t>
        </is>
      </c>
      <c r="P8657" t="inlineStr">
        <is>
          <t>PGLGRVHH</t>
        </is>
      </c>
      <c r="Q8657" t="inlineStr">
        <is>
          <t>Signal removed</t>
        </is>
      </c>
      <c r="R8657" t="inlineStr"/>
      <c r="S8657" t="inlineStr">
        <is>
          <t>CLE_S26</t>
        </is>
      </c>
      <c r="T8657" t="inlineStr">
        <is>
          <t>Unknown</t>
        </is>
      </c>
    </row>
    <row r="8658">
      <c r="A8658" s="1" t="n">
        <v>8656</v>
      </c>
      <c r="B8658" t="inlineStr">
        <is>
          <t>VTKSPGETSKPRPFAGGGYR</t>
        </is>
      </c>
      <c r="C8658" t="inlineStr">
        <is>
          <t>Q9UNZ2</t>
        </is>
      </c>
      <c r="D8658" t="inlineStr">
        <is>
          <t>NSF1C_HUMAN</t>
        </is>
      </c>
      <c r="E865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658" t="inlineStr">
        <is>
          <t>RecName: Full=NSFL1 cofactor p47; AltName: Full=UBX domain-containing protein 2C; AltName: Full=p97 cofactor p47;</t>
        </is>
      </c>
      <c r="G8658" t="inlineStr">
        <is>
          <t>3D-structure|Alternative splicing|Chromosome|Cytoplasm|Cytoskeleton|Direct protein sequencing|Golgi apparatus|Lipid-binding|Nucleus|Phosphoprotein|Reference proteome</t>
        </is>
      </c>
      <c r="H8658" t="inlineStr">
        <is>
          <t>GO:0005694|GO:0005737|GO:0005829|GO:0005795|GO:0005815|GO:0005634|GO:1990730|GO:0008289|GO:0043130|GO:0000045|GO:0000132|GO:0007030|GO:0061025|GO:1904780|GO:0031468|GO:0046604|GO:0043161</t>
        </is>
      </c>
      <c r="I865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658" t="inlineStr"/>
      <c r="K8658" t="n">
        <v>370</v>
      </c>
      <c r="L8658" t="n">
        <v>137</v>
      </c>
      <c r="M8658" t="n">
        <v>156</v>
      </c>
      <c r="N8658" t="n">
        <v>136</v>
      </c>
      <c r="O8658" t="inlineStr">
        <is>
          <t>AVER(136).(137)VTKSPGETSKPRPFAGGGYR</t>
        </is>
      </c>
      <c r="P8658" t="inlineStr">
        <is>
          <t>AVERVTKS</t>
        </is>
      </c>
      <c r="Q8658" t="inlineStr">
        <is>
          <t>Internal</t>
        </is>
      </c>
      <c r="R8658" t="inlineStr"/>
      <c r="S8658" t="inlineStr">
        <is>
          <t>M04.001</t>
        </is>
      </c>
      <c r="T8658" t="inlineStr">
        <is>
          <t>thermolysin</t>
        </is>
      </c>
    </row>
    <row r="8659">
      <c r="A8659" s="1" t="n">
        <v>8657</v>
      </c>
      <c r="B8659" t="inlineStr">
        <is>
          <t>KMLNLLLER</t>
        </is>
      </c>
      <c r="C8659" t="inlineStr">
        <is>
          <t>P30307</t>
        </is>
      </c>
      <c r="D8659" t="inlineStr">
        <is>
          <t>MPIP3_HUMAN</t>
        </is>
      </c>
      <c r="E8659" t="inlineStr">
        <is>
          <t>MSTELFSSTREEGSSGSGPSFRSNQRKMLNLLLERDTSFTVCPDVPRTPVGKFLGDSANLSILSGGTPKRCLDLSNLSSGEITATQLTTSADLDETGHLDSSGLQEVHLAGMNHDQHLMKCSPAQLLCSTPNGLDRGHRKRDAMCSSSANKENDNGNLVDSEMKYLGSPITTVPKLDKNPNLGEDQAEEISDELMEFSLKDQEAKVSRSGLYRSPSMPENLNRPRLKQVEKFKDNTIPDKVKKKYFSGQGKLRKGLCLKKTVSLCDITITQMLEEDSNQGHLIGDFSKVCALPTVSGKHQDLKYVNPETVAALLSGKFQGLIEKFYVIDCRYPYEYLGGHIQGALNLYSQEELFNFFLKKPIVPLDTQKRIIIVFHCEFSSERGPRMCRCLREEDRSLNQYPALYYPELYILKGGYRDFFPEYMELCEPQSYCPMHHQDHKTELLRCRSQSKVQEGERQLREQIALLVKDMSP</t>
        </is>
      </c>
      <c r="F8659" t="inlineStr">
        <is>
          <t>RecName: Full=M-phase inducer phosphatase 3; EC=3.1.3.48; AltName: Full=Dual specificity phosphatase Cdc25C;</t>
        </is>
      </c>
      <c r="G8659" t="inlineStr">
        <is>
          <t>3D-structure|Acetylation|Alternative splicing|Cell cycle|Cell division|Host-virus interaction|Hydrolase|Mitosis|Nucleus|Phosphoprotein|Protein phosphatase|Reference proteome</t>
        </is>
      </c>
      <c r="H8659" t="inlineStr">
        <is>
          <t>GO:0005737|GO:0005829|GO:0005758|GO:0005654|GO:0005634|GO:0048471|GO:0004721|GO:0019901|GO:0004725|GO:0050699|GO:0051301|GO:0008283|GO:0000086|GO:0010971|GO:0110032|GO:0006470|GO:0000079|GO:0007088|GO:0007283</t>
        </is>
      </c>
      <c r="I8659" t="inlineStr">
        <is>
          <t>C:cytoplasm|C:cytosol|C:mitochondrial intermembrane space|C:nucleoplasm|C:nucleus|C:perinuclear region of cytoplasm|F:phosphoprotein phosphatase activity|F:protein kinase binding|F:protein tyrosine phosphatase activity|F:WW domain binding|P:cell division|P:cell population proliferation|P:G2/M transition of mitotic cell cycle|P:positive regulation of G2/M transition of mitotic cell cycle|P:positive regulation of G2/MI transition of meiotic cell cycle|P:protein dephosphorylation|P:regulation of cyclin-dependent protein serine/threonine kinase activity|P:regulation of mitotic nuclear division|P:spermatogenesis</t>
        </is>
      </c>
      <c r="J8659" t="inlineStr"/>
      <c r="K8659" t="n">
        <v>473</v>
      </c>
      <c r="L8659" t="n">
        <v>27</v>
      </c>
      <c r="M8659" t="n">
        <v>35</v>
      </c>
      <c r="N8659" t="n">
        <v>26</v>
      </c>
      <c r="O8659" t="inlineStr">
        <is>
          <t>SNQR(26).(27)KMLNLLLER</t>
        </is>
      </c>
      <c r="P8659" t="inlineStr">
        <is>
          <t>SNQRKMLN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RVEGIQYEDISKLA</t>
        </is>
      </c>
      <c r="C8660" t="inlineStr">
        <is>
          <t>O60870</t>
        </is>
      </c>
      <c r="D8660" t="inlineStr">
        <is>
          <t>KIN17_HUMAN</t>
        </is>
      </c>
      <c r="E8660" t="inlineStr">
        <is>
          <t>MGKSDFLTPKAIANRIKSKGLQKLRWYCQMCQKQCRDENGFKCHCMSESHQRQLLLASENPQQFMDYFSEEFRNDFLELLRRRFGTKRVHNNIVYNEYISHREHIHMNATQWETLTDFTKWLGREGLCKVDETPKGWYIQYIDRDPETIRRQLELEKKKKQDLDDEEKTAKFIEEQVRRGLEGKEQEVPTFTELSRENDEEKVTFNLSKGACSSSGATSSKSSTLGPSALKTIGSSASVKRKESSQSSTQSKEKKKKKSALDEIMEIEEEKKRTARTDYWLQPEIIVKIITKKLGEKYHKKKAIVKEVIDKYTAVVKMIDSGDKLKLDQTHLETVIPAPGKRILVLNGGYRGNEGTLESINEKTFSATIVIETGPLKGRRVEGIQYEDISKLA</t>
        </is>
      </c>
      <c r="F8660" t="inlineStr">
        <is>
          <t>RecName: Full=DNA/RNA-binding protein KIN17; AltName: Full=Binding to curved DNA; AltName: Full=KIN, antigenic determinant of recA protein homolog;</t>
        </is>
      </c>
      <c r="G8660" t="inlineStr">
        <is>
          <t>3D-structure|Alternative splicing|Coiled coil|Cytoplasm|Direct protein sequencing|DNA damage|DNA recombination|DNA repair|DNA replication|DNA-binding|Host-virus interaction|Metal-binding|Methylation|mRNA processing|Nucleus|Reference proteome|RNA-binding|Stress response|Zinc|Zinc-finger</t>
        </is>
      </c>
      <c r="H8660" t="inlineStr">
        <is>
          <t>GO:0005737|GO:0043231|GO:0016363|GO:0005654|GO:0005634|GO:0032991|GO:0003677|GO:0003690|GO:0046872|GO:0003723|GO:0006974|GO:0006310|GO:0006281|GO:0006260|GO:0006397</t>
        </is>
      </c>
      <c r="I8660" t="inlineStr">
        <is>
          <t>C:cytoplasm|C:intracellular membrane-bounded organelle|C:nuclear matrix|C:nucleoplasm|C:nucleus|C:protein-containing complex|F:DNA binding|F:double-stranded DNA binding|F:metal ion binding|F:RNA binding|P:DNA damage response|P:DNA recombination|P:DNA repair|P:DNA replication|P:mRNA processing</t>
        </is>
      </c>
      <c r="J8660" t="inlineStr"/>
      <c r="K8660" t="n">
        <v>393</v>
      </c>
      <c r="L8660" t="n">
        <v>380</v>
      </c>
      <c r="M8660" t="n">
        <v>393</v>
      </c>
      <c r="N8660" t="n">
        <v>379</v>
      </c>
      <c r="O8660" t="inlineStr">
        <is>
          <t>LKGR(379).(380)RVEGIQYEDISKLA</t>
        </is>
      </c>
      <c r="P8660" t="inlineStr">
        <is>
          <t>LKGRRVEG</t>
        </is>
      </c>
      <c r="Q8660" t="inlineStr">
        <is>
          <t>Internal</t>
        </is>
      </c>
      <c r="R8660" t="inlineStr"/>
      <c r="S8660" t="inlineStr"/>
      <c r="T8660" t="inlineStr"/>
    </row>
    <row r="8661">
      <c r="A8661" s="1" t="n">
        <v>8659</v>
      </c>
      <c r="B8661" t="inlineStr">
        <is>
          <t>MVDREQLVQKAR</t>
        </is>
      </c>
      <c r="C8661" t="inlineStr">
        <is>
          <t>P61981</t>
        </is>
      </c>
      <c r="D8661" t="inlineStr">
        <is>
          <t>1433G_HUMAN</t>
        </is>
      </c>
      <c r="E866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661" t="inlineStr">
        <is>
          <t>RecName: Full=14-3-3 protein gamma; AltName: Full=Protein kinase C inhibitor protein 1; Short=KCIP-1; Contains: RecName: Full=14-3-3 protein gamma, N-terminally processed;</t>
        </is>
      </c>
      <c r="G8661" t="inlineStr">
        <is>
          <t>3D-structure|Acetylation|Cytoplasm|Direct protein sequencing|Disease variant|Epilepsy|Phosphoprotein|Reference proteome</t>
        </is>
      </c>
      <c r="H866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866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8661" t="inlineStr"/>
      <c r="K8661" t="n">
        <v>247</v>
      </c>
      <c r="L8661" t="n">
        <v>1</v>
      </c>
      <c r="M8661" t="n">
        <v>12</v>
      </c>
      <c r="N8661" t="n">
        <v>0</v>
      </c>
      <c r="O8661" t="inlineStr">
        <is>
          <t>(0).(1)MVDREQLVQKAR</t>
        </is>
      </c>
      <c r="P8661" t="inlineStr">
        <is>
          <t>----MVDR</t>
        </is>
      </c>
      <c r="Q8661" t="inlineStr">
        <is>
          <t>Met intact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RGPGPVDLLLCCGDFQAVR</t>
        </is>
      </c>
      <c r="C8662" t="inlineStr">
        <is>
          <t>Q9UK59</t>
        </is>
      </c>
      <c r="D8662" t="inlineStr">
        <is>
          <t>DBR1_HUMAN</t>
        </is>
      </c>
      <c r="E8662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8662" t="inlineStr">
        <is>
          <t>RecName: Full=Lariat debranching enzyme; EC=3.1.4.- {ECO:0000269|PubMed:2435736};</t>
        </is>
      </c>
      <c r="G8662" t="inlineStr">
        <is>
          <t>Acetylation|Alternative splicing|Disease variant|Hydrolase|Iron|Manganese|Metal-binding|mRNA processing|Nucleus|Phosphoprotein|Reference proteome|Zinc</t>
        </is>
      </c>
      <c r="H8662" t="inlineStr">
        <is>
          <t>GO:0005654|GO:0005634|GO:0046872|GO:0003723|GO:0008419|GO:0000398|GO:0000375</t>
        </is>
      </c>
      <c r="I8662" t="inlineStr">
        <is>
          <t>C:nucleoplasm|C:nucleus|F:metal ion binding|F:RNA binding|F:RNA lariat debranching enzyme activity|P:mRNA splicing, via spliceosome|P:RNA splicing, via transesterification reactions</t>
        </is>
      </c>
      <c r="J8662" t="inlineStr"/>
      <c r="K8662" t="n">
        <v>544</v>
      </c>
      <c r="L8662" t="n">
        <v>26</v>
      </c>
      <c r="M8662" t="n">
        <v>44</v>
      </c>
      <c r="N8662" t="n">
        <v>25</v>
      </c>
      <c r="O8662" t="inlineStr">
        <is>
          <t>LAER(25).(26)RGPGPVDLLLCCGDFQAVR</t>
        </is>
      </c>
      <c r="P8662" t="inlineStr">
        <is>
          <t>LAERRGPG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TDWDAGFKEGR</t>
        </is>
      </c>
      <c r="C8663" t="inlineStr">
        <is>
          <t>P52298</t>
        </is>
      </c>
      <c r="D8663" t="inlineStr">
        <is>
          <t>NCBP2_HUMAN</t>
        </is>
      </c>
      <c r="E8663" t="inlineStr">
        <is>
          <t>MSGGLLKALRSDSYVELSQYRDQHFRGDNEEQEKLLKKSCTLYVGNLSFYTTEEQIYELFSKSGDIKKIIMGLDKMKKTACGFCFVEYYSRADAENAMRYINGTRLDDRIIRTDWDAGFKEGRQYGRGRSGGQVRDEYRQDYDAGRGGYGKLAQNQ</t>
        </is>
      </c>
      <c r="F8663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8663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8663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8663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8663" t="inlineStr"/>
      <c r="K8663" t="n">
        <v>156</v>
      </c>
      <c r="L8663" t="n">
        <v>113</v>
      </c>
      <c r="M8663" t="n">
        <v>123</v>
      </c>
      <c r="N8663" t="n">
        <v>112</v>
      </c>
      <c r="O8663" t="inlineStr">
        <is>
          <t>RIIR(112).(113)TDWDAGFKEGR</t>
        </is>
      </c>
      <c r="P8663" t="inlineStr">
        <is>
          <t>RIIRTDWD</t>
        </is>
      </c>
      <c r="Q8663" t="inlineStr">
        <is>
          <t>Internal</t>
        </is>
      </c>
      <c r="R8663" t="inlineStr"/>
      <c r="S8663" t="inlineStr"/>
      <c r="T8663" t="inlineStr"/>
    </row>
    <row r="8664">
      <c r="A8664" s="1" t="n">
        <v>8662</v>
      </c>
      <c r="B8664" t="inlineStr">
        <is>
          <t>SGYQSGPIQSTTYTSQNNAQGPLYEQR</t>
        </is>
      </c>
      <c r="C8664" t="inlineStr">
        <is>
          <t>Q14157</t>
        </is>
      </c>
      <c r="D8664" t="inlineStr">
        <is>
          <t>UBP2L_HUMAN</t>
        </is>
      </c>
      <c r="E8664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8664" t="inlineStr">
        <is>
          <t>RecName: Full=Ubiquitin-associated protein 2-like {ECO:0000305}; AltName: Full=Protein NICE-4; AltName: Full=RNA polymerase II degradation factor UBAP2L {ECO:0000303|PubMed:35633597};</t>
        </is>
      </c>
      <c r="G8664" t="inlineStr">
        <is>
          <t>Acetylation|Alternative splicing|Chromosome|Cytoplasm|Methylation|Nucleus|Phosphoprotein|Reference proteome</t>
        </is>
      </c>
      <c r="H8664" t="inlineStr">
        <is>
          <t>GO:0005694|GO:0005737|GO:0010494|GO:0005634|GO:0031519|GO:0003723|GO:0007339|GO:0061484|GO:0062029|GO:0034063</t>
        </is>
      </c>
      <c r="I8664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8664" t="inlineStr"/>
      <c r="K8664" t="n">
        <v>1087</v>
      </c>
      <c r="L8664" t="n">
        <v>569</v>
      </c>
      <c r="M8664" t="n">
        <v>595</v>
      </c>
      <c r="N8664" t="n">
        <v>568</v>
      </c>
      <c r="O8664" t="inlineStr">
        <is>
          <t>QSQE(568).(569)SGYQSGPIQSTTYTSQNNAQGPLYEQR</t>
        </is>
      </c>
      <c r="P8664" t="inlineStr">
        <is>
          <t>QSQESGYQ</t>
        </is>
      </c>
      <c r="Q8664" t="inlineStr">
        <is>
          <t>Internal</t>
        </is>
      </c>
      <c r="R8664" t="inlineStr"/>
      <c r="S8664" t="inlineStr"/>
      <c r="T8664" t="inlineStr"/>
    </row>
    <row r="8665">
      <c r="A8665" s="1" t="n">
        <v>8663</v>
      </c>
      <c r="B8665" t="inlineStr">
        <is>
          <t>LQAALDDEEAGGRPAMEPGNGSLDLGGDSAGR</t>
        </is>
      </c>
      <c r="C8665" t="inlineStr">
        <is>
          <t>Q00839</t>
        </is>
      </c>
      <c r="D8665" t="inlineStr">
        <is>
          <t>HNRPU_HUMAN</t>
        </is>
      </c>
      <c r="E866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66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66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66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66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665" t="inlineStr"/>
      <c r="K8665" t="n">
        <v>825</v>
      </c>
      <c r="L8665" t="n">
        <v>38</v>
      </c>
      <c r="M8665" t="n">
        <v>69</v>
      </c>
      <c r="N8665" t="n">
        <v>37</v>
      </c>
      <c r="O8665" t="inlineStr">
        <is>
          <t>LMER(37).(38)LQAALDDEEAGGRPAMEPGNGSLDLGGDSAGR</t>
        </is>
      </c>
      <c r="P8665" t="inlineStr">
        <is>
          <t>LMERLQAA</t>
        </is>
      </c>
      <c r="Q8665" t="inlineStr">
        <is>
          <t>Internal</t>
        </is>
      </c>
      <c r="R8665" t="inlineStr"/>
      <c r="S8665" t="inlineStr">
        <is>
          <t>S01.151</t>
        </is>
      </c>
      <c r="T8665" t="inlineStr">
        <is>
          <t>trypsin 1</t>
        </is>
      </c>
    </row>
    <row r="8666">
      <c r="A8666" s="1" t="n">
        <v>8664</v>
      </c>
      <c r="B8666" t="inlineStr">
        <is>
          <t>FTGSFDDDPDPHRDPYGEEVDRR</t>
        </is>
      </c>
      <c r="C8666" t="inlineStr">
        <is>
          <t>O15027</t>
        </is>
      </c>
      <c r="D8666" t="inlineStr">
        <is>
          <t>SC16A_HUMAN</t>
        </is>
      </c>
      <c r="E866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8666" t="inlineStr">
        <is>
          <t>RecName: Full=Protein transport protein Sec16A; AltName: Full=SEC16 homolog A; Short=p250 {ECO:0000303|PubMed:17428803};</t>
        </is>
      </c>
      <c r="G8666" t="inlineStr">
        <is>
          <t>Alternative splicing|Cytoplasm|Endoplasmic reticulum|ER-Golgi transport|Golgi apparatus|Membrane|Microsome|Phosphoprotein|Protein transport|Reference proteome|Transport</t>
        </is>
      </c>
      <c r="H866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866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8666" t="inlineStr"/>
      <c r="K8666" t="n">
        <v>2357</v>
      </c>
      <c r="L8666" t="n">
        <v>1324</v>
      </c>
      <c r="M8666" t="n">
        <v>1346</v>
      </c>
      <c r="N8666" t="n">
        <v>1323</v>
      </c>
      <c r="O8666" t="inlineStr">
        <is>
          <t>YDPR(1323).(1324)FTGSFDDDPDPHRDPYGEEVDRR</t>
        </is>
      </c>
      <c r="P8666" t="inlineStr">
        <is>
          <t>YDPRFTGS</t>
        </is>
      </c>
      <c r="Q8666" t="inlineStr">
        <is>
          <t>Internal</t>
        </is>
      </c>
      <c r="R8666" t="inlineStr"/>
      <c r="S8666" t="inlineStr"/>
      <c r="T8666" t="inlineStr"/>
    </row>
    <row r="8667">
      <c r="A8667" s="1" t="n">
        <v>8665</v>
      </c>
      <c r="B8667" t="inlineStr">
        <is>
          <t>KGEITGEVR</t>
        </is>
      </c>
      <c r="C8667" t="inlineStr">
        <is>
          <t>P21333</t>
        </is>
      </c>
      <c r="D8667" t="inlineStr">
        <is>
          <t>FLNA_HUMAN</t>
        </is>
      </c>
      <c r="E86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6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6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6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6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667" t="inlineStr"/>
      <c r="K8667" t="n">
        <v>2647</v>
      </c>
      <c r="L8667" t="n">
        <v>1801</v>
      </c>
      <c r="M8667" t="n">
        <v>1809</v>
      </c>
      <c r="N8667" t="n">
        <v>1800</v>
      </c>
      <c r="O8667" t="inlineStr">
        <is>
          <t>FTIK(1800).(1801)KGEITGEVR</t>
        </is>
      </c>
      <c r="P8667" t="inlineStr">
        <is>
          <t>FTIKKGEI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SIQGVGHMMSTMVLSR</t>
        </is>
      </c>
      <c r="C8668" t="inlineStr">
        <is>
          <t>Q14573</t>
        </is>
      </c>
      <c r="D8668" t="inlineStr">
        <is>
          <t>ITPR3_HUMAN</t>
        </is>
      </c>
      <c r="E8668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8668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8668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8668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8668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8668" t="inlineStr"/>
      <c r="K8668" t="n">
        <v>2671</v>
      </c>
      <c r="L8668" t="n">
        <v>916</v>
      </c>
      <c r="M8668" t="n">
        <v>931</v>
      </c>
      <c r="N8668" t="n">
        <v>915</v>
      </c>
      <c r="O8668" t="inlineStr">
        <is>
          <t>NVRR(915).(916)SIQGVGHMMSTMVLSR</t>
        </is>
      </c>
      <c r="P8668" t="inlineStr">
        <is>
          <t>NVRRSIQG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TQLYDKQR</t>
        </is>
      </c>
      <c r="C8669" t="inlineStr">
        <is>
          <t>Q9BVK6</t>
        </is>
      </c>
      <c r="D8669" t="inlineStr">
        <is>
          <t>TMED9_HUMAN</t>
        </is>
      </c>
      <c r="E866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66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66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669" t="inlineStr">
        <is>
          <t>GO:0030134|GO:0005783|GO:0005789|GO:0005793|GO:0033116|GO:0070062|GO:0005794|GO:0000139|GO:0008021|GO:0030140|GO:0030133|GO:0019905|GO:0048205|GO:0006888|GO:0007030|GO:0006886|GO:0010638</t>
        </is>
      </c>
      <c r="I866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669" t="inlineStr"/>
      <c r="K8669" t="n">
        <v>235</v>
      </c>
      <c r="L8669" t="n">
        <v>66</v>
      </c>
      <c r="M8669" t="n">
        <v>73</v>
      </c>
      <c r="N8669" t="n">
        <v>65</v>
      </c>
      <c r="O8669" t="inlineStr">
        <is>
          <t>GNYR(65).(66)TQLYDKQR</t>
        </is>
      </c>
      <c r="P8669" t="inlineStr">
        <is>
          <t>GNYRTQLY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QYAKDIGFIKLD</t>
        </is>
      </c>
      <c r="C8670" t="inlineStr">
        <is>
          <t>P62273</t>
        </is>
      </c>
      <c r="D8670" t="inlineStr">
        <is>
          <t>RS29_HUMAN</t>
        </is>
      </c>
      <c r="E8670" t="inlineStr">
        <is>
          <t>MGHQQLYWSHPRKFGQGSRSCRVCSNRHGLIRKYGLNMCRQCFRQYAKDIGFIKLD</t>
        </is>
      </c>
      <c r="F8670" t="inlineStr">
        <is>
          <t>RecName: Full=Small ribosomal subunit protein uS14 {ECO:0000303|PubMed:24524803}; AltName: Full=40S ribosomal protein S29;</t>
        </is>
      </c>
      <c r="G8670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8670" t="inlineStr">
        <is>
          <t>GO:0005737|GO:0098556|GO:0005829|GO:0022627|GO:0070062|GO:0005925|GO:0005654|GO:0042788|GO:0015935|GO:0003735|GO:0008270|GO:0002181|GO:0006412</t>
        </is>
      </c>
      <c r="I8670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8670" t="inlineStr"/>
      <c r="K8670" t="n">
        <v>56</v>
      </c>
      <c r="L8670" t="n">
        <v>45</v>
      </c>
      <c r="M8670" t="n">
        <v>56</v>
      </c>
      <c r="N8670" t="n">
        <v>44</v>
      </c>
      <c r="O8670" t="inlineStr">
        <is>
          <t>QCFR(44).(45)QYAKDIGFIKLD</t>
        </is>
      </c>
      <c r="P8670" t="inlineStr">
        <is>
          <t>QCFRQYAK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LITDTDSFLHDAGLR</t>
        </is>
      </c>
      <c r="C8671" t="inlineStr">
        <is>
          <t>Q9Y4B5</t>
        </is>
      </c>
      <c r="D8671" t="inlineStr">
        <is>
          <t>MTCL1_HUMAN</t>
        </is>
      </c>
      <c r="E8671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8671" t="inlineStr">
        <is>
          <t>RecName: Full=Microtubule cross-linking factor 1; AltName: Full=Coiled-coil domain-containing protein 165; AltName: Full=PAR-1-interacting protein; AltName: Full=SOGA family member 2;</t>
        </is>
      </c>
      <c r="G8671" t="inlineStr">
        <is>
          <t>Alternative splicing|Cell membrane|Coiled coil|Cytoplasm|Cytoskeleton|Membrane|Phosphoprotein|Reference proteome</t>
        </is>
      </c>
      <c r="H8671" t="inlineStr">
        <is>
          <t>GO:0016324|GO:0016327|GO:0005737|GO:0005856|GO:0005615|GO:0016328|GO:0097427|GO:0030496|GO:0000922|GO:0008017|GO:0042803|GO:0003723|GO:0045197|GO:0001578|GO:0090314|GO:0010506</t>
        </is>
      </c>
      <c r="I8671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8671" t="inlineStr"/>
      <c r="K8671" t="n">
        <v>1905</v>
      </c>
      <c r="L8671" t="n">
        <v>831</v>
      </c>
      <c r="M8671" t="n">
        <v>845</v>
      </c>
      <c r="N8671" t="n">
        <v>830</v>
      </c>
      <c r="O8671" t="inlineStr">
        <is>
          <t>TVER(830).(831)LITDTDSFLHDAGLR</t>
        </is>
      </c>
      <c r="P8671" t="inlineStr">
        <is>
          <t>TVERLITD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RTQKFGTFPGNYVAPV</t>
        </is>
      </c>
      <c r="C8672" t="inlineStr">
        <is>
          <t>O60504</t>
        </is>
      </c>
      <c r="D8672" t="inlineStr">
        <is>
          <t>VINEX_HUMAN</t>
        </is>
      </c>
      <c r="E8672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8672" t="inlineStr">
        <is>
          <t>RecName: Full=Vinexin; AltName: Full=SH3-containing adapter molecule 1; Short=SCAM-1; AltName: Full=Sorbin and SH3 domain-containing protein 3;</t>
        </is>
      </c>
      <c r="G8672" t="inlineStr">
        <is>
          <t>3D-structure|Acetylation|Alternative splicing|Cell adhesion|Cell junction|Cytoplasm|Cytoskeleton|Nucleus|Phosphoprotein|Reference proteome|Repeat|SH3 domain</t>
        </is>
      </c>
      <c r="H8672" t="inlineStr">
        <is>
          <t>GO:0030055|GO:0005737|GO:0005856|GO:0005829|GO:0005925|GO:0005634|GO:0005200|GO:0017166|GO:0007155|GO:0031589|GO:0000165|GO:0000122|GO:0051495|GO:0043410|GO:0051496</t>
        </is>
      </c>
      <c r="I8672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8672" t="inlineStr"/>
      <c r="K8672" t="n">
        <v>671</v>
      </c>
      <c r="L8672" t="n">
        <v>656</v>
      </c>
      <c r="M8672" t="n">
        <v>671</v>
      </c>
      <c r="N8672" t="n">
        <v>655</v>
      </c>
      <c r="O8672" t="inlineStr">
        <is>
          <t>GVSR(655).(656)RTQKFGTFPGNYVAPV</t>
        </is>
      </c>
      <c r="P8672" t="inlineStr">
        <is>
          <t>GVSRRTQK</t>
        </is>
      </c>
      <c r="Q8672" t="inlineStr">
        <is>
          <t>Internal</t>
        </is>
      </c>
      <c r="R8672" t="inlineStr"/>
      <c r="S8672" t="inlineStr"/>
      <c r="T8672" t="inlineStr"/>
    </row>
    <row r="8673">
      <c r="A8673" s="1" t="n">
        <v>8671</v>
      </c>
      <c r="B8673" t="inlineStr">
        <is>
          <t>SDDNRESLEKR</t>
        </is>
      </c>
      <c r="C8673" t="inlineStr">
        <is>
          <t>P30085</t>
        </is>
      </c>
      <c r="D8673" t="inlineStr">
        <is>
          <t>KCY_HUMAN</t>
        </is>
      </c>
      <c r="E867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67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67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67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67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673" t="inlineStr"/>
      <c r="K8673" t="n">
        <v>196</v>
      </c>
      <c r="L8673" t="n">
        <v>141</v>
      </c>
      <c r="M8673" t="n">
        <v>151</v>
      </c>
      <c r="N8673" t="n">
        <v>140</v>
      </c>
      <c r="O8673" t="inlineStr">
        <is>
          <t>SSGR(140).(141)SDDNRESLEKR</t>
        </is>
      </c>
      <c r="P8673" t="inlineStr">
        <is>
          <t>SSGRSDDN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VFQSWWDRNLGR</t>
        </is>
      </c>
      <c r="C8674" t="inlineStr">
        <is>
          <t>Q92934</t>
        </is>
      </c>
      <c r="D8674" t="inlineStr">
        <is>
          <t>BAD_HUMAN</t>
        </is>
      </c>
      <c r="E8674" t="inlineStr">
        <is>
          <t>MFQIPEFEPSEQEDSSSAERGLGPSPAGDGPSGSGKHHRQAPGLLWDASHQQEQPTSSSHHGGAGAVEIRSRHSSYPAGTEDDEGMGEEPSPFRGRSRSAPPNLWAAQRYGRELRRMSDEFVDSFKKGLPRPKSAGTATQMRQSSSWTRVFQSWWDRNLGRGSSAPSQ</t>
        </is>
      </c>
      <c r="F8674" t="inlineStr">
        <is>
          <t>RecName: Full=Bcl2-associated agonist of cell death; Short=BAD; AltName: Full=Bcl-2-binding component 6; AltName: Full=Bcl-2-like protein 8; Short=Bcl2-L-8; AltName: Full=Bcl-xL/Bcl-2-associated death promoter; AltName: Full=Bcl2 antagonist of cell death;</t>
        </is>
      </c>
      <c r="G8674" t="inlineStr">
        <is>
          <t>3D-structure|Acetylation|Apoptosis|Cytoplasm|Membrane|Methylation|Mitochondrion|Mitochondrion outer membrane|Phosphoprotein|Reference proteome</t>
        </is>
      </c>
      <c r="H8674" t="inlineStr">
        <is>
          <t>GO:0097138|GO:0005829|GO:0005741|GO:0005739|GO:0008656|GO:0008289|GO:0005543|GO:0019901|GO:0019903|GO:0097202|GO:0006919|GO:0046031|GO:0006915|GO:0046034|GO:0071456|GO:0071396|GO:0071260|GO:0071316|GO:0019221|GO:0097191|GO:0097192|GO:0008625|GO:0006007|GO:0042593|GO:0097193|GO:0008630|GO:0046931|GO:0043065|GO:0010508|GO:0045579|GO:0043280|GO:0050679|GO:0033133|GO:0032024|GO:0035774|GO:1902220|GO:0010918|GO:0045862|GO:0090200|GO:0045582|GO:2000078|GO:0046902|GO:0001836|GO:0044342</t>
        </is>
      </c>
      <c r="I8674" t="inlineStr">
        <is>
          <t>C:BAD-BCL-2 complex|C:cytosol|C:mitochondrial outer membrane|C:mitochondrion|F:cysteine-type endopeptidase activator activity involved in apoptotic process|F:lipid binding|F:phospholipid binding|F:protein kinase binding|F:protein phosphatase binding|P:activation of cysteine-type endopeptidase activity|P:activation of cysteine-type endopeptidase activity involved in apoptotic process|P:ADP metabolic process|P:apoptotic process|P:ATP metabolic process|P:cellular response to hypoxia|P:cellular response to lipid|P:cellular response to mechanical stimulus|P:cellular response to nicotine|P:cytokine-mediated signaling pathway|P:extrinsic apoptotic signaling pathway|P:extrinsic apoptotic signaling pathway in absence of ligand|P:extrinsic apoptotic signaling pathway via death domain receptors|P:glucose catabolic process|P:glucose homeostasis|P:intrinsic apoptotic signaling pathway|P:intrinsic apoptotic signaling pathway in response to DNA damage|P:pore complex assembly|P:positive regulation of apoptotic process|P:positive regulation of autophagy|P:positive regulation of B cell differentiation|P:positive regulation of cysteine-type endopeptidase activity involved in apoptotic process|P:positive regulation of epithelial cell proliferation|P:positive regulation of glucokinase activity|P:positive regulation of insulin secretion|P:positive regulation of insulin secretion involved in cellular response to glucose stimulus|P:positive regulation of intrinsic apoptotic signaling pathway in response to osmotic stress|P:positive regulation of mitochondrial membrane potential|P:positive regulation of proteolysis|P:positive regulation of release of cytochrome c from mitochondria|P:positive regulation of T cell differentiation|P:positive regulation of type B pancreatic cell development|P:regulation of mitochondrial membrane permeability|P:release of cytochrome c from mitochondria|P:type B pancreatic cell proliferation</t>
        </is>
      </c>
      <c r="J8674" t="inlineStr"/>
      <c r="K8674" t="n">
        <v>168</v>
      </c>
      <c r="L8674" t="n">
        <v>150</v>
      </c>
      <c r="M8674" t="n">
        <v>161</v>
      </c>
      <c r="N8674" t="n">
        <v>149</v>
      </c>
      <c r="O8674" t="inlineStr">
        <is>
          <t>SWTR(149).(150)VFQSWWDRNLGR</t>
        </is>
      </c>
      <c r="P8674" t="inlineStr">
        <is>
          <t>SWTRVFQS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ATSSGRLPLPSPALEYTLGSR</t>
        </is>
      </c>
      <c r="C8675" t="inlineStr">
        <is>
          <t>Q8IU81</t>
        </is>
      </c>
      <c r="D8675" t="inlineStr">
        <is>
          <t>I2BP1_HUMAN</t>
        </is>
      </c>
      <c r="E8675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8675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8675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8675" t="inlineStr">
        <is>
          <t>GO:0005654|GO:0005634|GO:0046872|GO:0003714|GO:0061630|GO:0000122|GO:0000209|GO:0006357</t>
        </is>
      </c>
      <c r="I8675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8675" t="inlineStr"/>
      <c r="K8675" t="n">
        <v>584</v>
      </c>
      <c r="L8675" t="n">
        <v>115</v>
      </c>
      <c r="M8675" t="n">
        <v>135</v>
      </c>
      <c r="N8675" t="n">
        <v>114</v>
      </c>
      <c r="O8675" t="inlineStr">
        <is>
          <t>RYDR(114).(115)ATSSGRLPLPSPALEYTLGSR</t>
        </is>
      </c>
      <c r="P8675" t="inlineStr">
        <is>
          <t>RYDRATSS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QLIDEKVGGTNLGAPGAFGQSPFSQPPAPPHQNTFPPR</t>
        </is>
      </c>
      <c r="C8676" t="inlineStr">
        <is>
          <t>Q96I24</t>
        </is>
      </c>
      <c r="D8676" t="inlineStr">
        <is>
          <t>FUBP3_HUMAN</t>
        </is>
      </c>
      <c r="E867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676" t="inlineStr">
        <is>
          <t>RecName: Full=Far upstream element-binding protein 3; Short=FUSE-binding protein 3;</t>
        </is>
      </c>
      <c r="G8676" t="inlineStr">
        <is>
          <t>Acetylation|Alternative splicing|Direct protein sequencing|DNA-binding|Isopeptide bond|Nucleus|Phosphoprotein|Reference proteome|Repeat|Transcription|Transcription regulation|Ubl conjugation</t>
        </is>
      </c>
      <c r="H8676" t="inlineStr">
        <is>
          <t>GO:0005737|GO:0043198|GO:0016020|GO:0043025|GO:0005654|GO:0005634|GO:0005840|GO:0003729|GO:0003723|GO:0003697|GO:0006351|GO:0008298|GO:0045893|GO:0010628|GO:0045944|GO:0010468</t>
        </is>
      </c>
      <c r="I867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676" t="inlineStr"/>
      <c r="K8676" t="n">
        <v>572</v>
      </c>
      <c r="L8676" t="n">
        <v>419</v>
      </c>
      <c r="M8676" t="n">
        <v>456</v>
      </c>
      <c r="N8676" t="n">
        <v>418</v>
      </c>
      <c r="O8676" t="inlineStr">
        <is>
          <t>EVAR(418).(419)QLIDEKVGGTNLGAPGAFGQSPFSQPPAPPHQNTFPPR</t>
        </is>
      </c>
      <c r="P8676" t="inlineStr">
        <is>
          <t>EVARQLID</t>
        </is>
      </c>
      <c r="Q8676" t="inlineStr">
        <is>
          <t>Internal</t>
        </is>
      </c>
      <c r="R8676" t="inlineStr"/>
      <c r="S8676" t="inlineStr"/>
      <c r="T8676" t="inlineStr"/>
    </row>
    <row r="8677">
      <c r="A8677" s="1" t="n">
        <v>8675</v>
      </c>
      <c r="B8677" t="inlineStr">
        <is>
          <t>NQEQEKVER</t>
        </is>
      </c>
      <c r="C8677" t="inlineStr">
        <is>
          <t>Q99613</t>
        </is>
      </c>
      <c r="D8677" t="inlineStr">
        <is>
          <t>EIF3C_HUMAN</t>
        </is>
      </c>
      <c r="E867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867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8677" t="inlineStr">
        <is>
          <t>3D-structure|Acetylation|Alternative splicing|Cytoplasm|Initiation factor|Phosphoprotein|Protein biosynthesis|Reference proteome</t>
        </is>
      </c>
      <c r="H8677" t="inlineStr">
        <is>
          <t>GO:0005829|GO:0016282|GO:0033290|GO:0005852|GO:0043022|GO:0003723|GO:0003743|GO:0031369|GO:0001732|GO:1902416|GO:0045727|GO:0006413</t>
        </is>
      </c>
      <c r="I867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8677" t="inlineStr"/>
      <c r="K8677" t="n">
        <v>913</v>
      </c>
      <c r="L8677" t="n">
        <v>659</v>
      </c>
      <c r="M8677" t="n">
        <v>667</v>
      </c>
      <c r="N8677" t="n">
        <v>658</v>
      </c>
      <c r="O8677" t="inlineStr">
        <is>
          <t>LQER(658).(659)NQEQEKVER</t>
        </is>
      </c>
      <c r="P8677" t="inlineStr">
        <is>
          <t>LQERNQEQ</t>
        </is>
      </c>
      <c r="Q8677" t="inlineStr">
        <is>
          <t>Internal</t>
        </is>
      </c>
      <c r="R8677" t="inlineStr"/>
      <c r="S8677" t="inlineStr"/>
      <c r="T8677" t="inlineStr"/>
    </row>
    <row r="8678">
      <c r="A8678" s="1" t="n">
        <v>8676</v>
      </c>
      <c r="B8678" t="inlineStr">
        <is>
          <t>LTGKPGQVLPHPELCTVR</t>
        </is>
      </c>
      <c r="C8678" t="inlineStr">
        <is>
          <t>Q6GMV2</t>
        </is>
      </c>
      <c r="D8678" t="inlineStr">
        <is>
          <t>SMYD5_HUMAN</t>
        </is>
      </c>
      <c r="E8678" t="inlineStr">
        <is>
          <t>MAASMCDVFSFCVGVAGRARVSVEVRFVSSAKGKGLFATQLIRKGETIFVERPLVAAQFLWNALYRYRACDHCLRALEKAEENAQRLTGKPGQVLPHPELCTVRKDLHQNCPHCQVMYCSAECRLAATEQYHQVLCPGPSQDDPLHPLNKLQEAWRSIHYPPETASIMLMARMVATVKQAKDKDRWIRLFSQFCNKTANEEEEIVHKLLGDKFKGQLELLRRLFTEALYEEAVSQWFTPDGFRSLFALVGTNGQGIGTSSLSQWVHACDTLELKPQDREQLDAFIDQLYKDIEAATGEFLNCEGSGLFVLQSCCNHSCVPNAETSFPENNFLLHVTALEDIKPGEEICISYLDCCQRERSRHSRHKILRENYLFVCSCPKCLAEADEPNVTSEEEEEEEEEEEGEPEDAELGDEMTDV</t>
        </is>
      </c>
      <c r="F8678" t="inlineStr">
        <is>
          <t>RecName: Full=Histone-lysine N-trimethyltransferase SMYD5; EC=2.1.1.372 {ECO:0000250|UniProtKB:Q3TYX3}; AltName: Full=Protein NN8-4AG; AltName: Full=Retinoic acid-induced protein 15; AltName: Full=SET and MYND domain-containing protein 5; AltName: Full=[histone H4]-lysine20 N-trimethyltransferase SMYD5;</t>
        </is>
      </c>
      <c r="G8678" t="inlineStr">
        <is>
          <t>Metal-binding|Methyltransferase|Reference proteome|S-adenosyl-L-methionine|Transferase|Zinc|Zinc-finger</t>
        </is>
      </c>
      <c r="H8678" t="inlineStr">
        <is>
          <t>GO:0042799|GO:0140943|GO:0046872|GO:0034968|GO:0045814|GO:2000736|GO:2000035|GO:0141005</t>
        </is>
      </c>
      <c r="I8678" t="inlineStr">
        <is>
          <t>F:histone H4K20 methyltransferase activity|F:histone H4K20 trimethyltransferase activity|F:metal ion binding|P:histone lysine methylation|P:negative regulation of gene expression, epigenetic|P:regulation of stem cell differentiation|P:regulation of stem cell division|P:retrotransposon silencing by heterochromatin formation</t>
        </is>
      </c>
      <c r="J8678" t="inlineStr"/>
      <c r="K8678" t="n">
        <v>418</v>
      </c>
      <c r="L8678" t="n">
        <v>87</v>
      </c>
      <c r="M8678" t="n">
        <v>104</v>
      </c>
      <c r="N8678" t="n">
        <v>86</v>
      </c>
      <c r="O8678" t="inlineStr">
        <is>
          <t>NAQR(86).(87)LTGKPGQVLPHPELCTVR</t>
        </is>
      </c>
      <c r="P8678" t="inlineStr">
        <is>
          <t>NAQRLTGK</t>
        </is>
      </c>
      <c r="Q8678" t="inlineStr">
        <is>
          <t>Internal</t>
        </is>
      </c>
      <c r="R8678" t="inlineStr"/>
      <c r="S8678" t="inlineStr"/>
      <c r="T8678" t="inlineStr"/>
    </row>
    <row r="8679">
      <c r="A8679" s="1" t="n">
        <v>8677</v>
      </c>
      <c r="B8679" t="inlineStr">
        <is>
          <t>ASSLNFLNKSVEEPTQPGGTGLSDSR</t>
        </is>
      </c>
      <c r="C8679" t="inlineStr">
        <is>
          <t>Q9H0B6</t>
        </is>
      </c>
      <c r="D8679" t="inlineStr">
        <is>
          <t>KLC2_HUMAN</t>
        </is>
      </c>
      <c r="E8679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8679" t="inlineStr">
        <is>
          <t>RecName: Full=Kinesin light chain 2 {ECO:0000305}; Short=KLC 2;</t>
        </is>
      </c>
      <c r="G8679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8679" t="inlineStr">
        <is>
          <t>GO:0005737|GO:0005829|GO:0005871|GO:0016938|GO:0005765|GO:0016020|GO:0005874|GO:0005739|GO:0005654|GO:0005886|GO:0032991|GO:0045296|GO:0019894|GO:0032418|GO:0007018</t>
        </is>
      </c>
      <c r="I8679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8679" t="inlineStr"/>
      <c r="K8679" t="n">
        <v>622</v>
      </c>
      <c r="L8679" t="n">
        <v>580</v>
      </c>
      <c r="M8679" t="n">
        <v>605</v>
      </c>
      <c r="N8679" t="n">
        <v>579</v>
      </c>
      <c r="O8679" t="inlineStr">
        <is>
          <t>RMKR(579).(580)ASSLNFLNKSVEEPTQPGGTGLSDSR</t>
        </is>
      </c>
      <c r="P8679" t="inlineStr">
        <is>
          <t>RMKRASSL</t>
        </is>
      </c>
      <c r="Q8679" t="inlineStr">
        <is>
          <t>Internal</t>
        </is>
      </c>
      <c r="R8679" t="inlineStr"/>
      <c r="S8679" t="inlineStr"/>
      <c r="T8679" t="inlineStr"/>
    </row>
    <row r="8680">
      <c r="A8680" s="1" t="n">
        <v>8678</v>
      </c>
      <c r="B8680" t="inlineStr">
        <is>
          <t>QLLAGGIAGAVSR</t>
        </is>
      </c>
      <c r="C8680" t="inlineStr">
        <is>
          <t>Q6NUK1</t>
        </is>
      </c>
      <c r="D8680" t="inlineStr">
        <is>
          <t>SCMC1_HUMAN</t>
        </is>
      </c>
      <c r="E8680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8680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8680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8680" t="inlineStr">
        <is>
          <t>GO:0016020|GO:0005743|GO:0005739|GO:0000295|GO:0140988|GO:0005347|GO:0140987|GO:0005509|GO:0043167|GO:0051503|GO:0015866|GO:0015867|GO:0071277|GO:0034599|GO:1990544|GO:0006839</t>
        </is>
      </c>
      <c r="I8680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8680" t="inlineStr"/>
      <c r="K8680" t="n">
        <v>477</v>
      </c>
      <c r="L8680" t="n">
        <v>197</v>
      </c>
      <c r="M8680" t="n">
        <v>209</v>
      </c>
      <c r="N8680" t="n">
        <v>196</v>
      </c>
      <c r="O8680" t="inlineStr">
        <is>
          <t>QWWR(196).(197)QLLAGGIAGAVSR</t>
        </is>
      </c>
      <c r="P8680" t="inlineStr">
        <is>
          <t>QWWRQLLA</t>
        </is>
      </c>
      <c r="Q8680" t="inlineStr">
        <is>
          <t>Internal</t>
        </is>
      </c>
      <c r="R8680" t="inlineStr"/>
      <c r="S8680" t="inlineStr">
        <is>
          <t>S01.151</t>
        </is>
      </c>
      <c r="T8680" t="inlineStr">
        <is>
          <t>trypsin 1</t>
        </is>
      </c>
    </row>
    <row r="8681">
      <c r="A8681" s="1" t="n">
        <v>8679</v>
      </c>
      <c r="B8681" t="inlineStr">
        <is>
          <t>VHGDDSLSDSGSFVSSR</t>
        </is>
      </c>
      <c r="C8681" t="inlineStr">
        <is>
          <t>P09884</t>
        </is>
      </c>
      <c r="D8681" t="inlineStr">
        <is>
          <t>DPOLA_HUMAN</t>
        </is>
      </c>
      <c r="E8681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8681" t="inlineStr">
        <is>
          <t>RecName: Full=DNA polymerase alpha catalytic subunit; EC=2.7.7.7 {ECO:0000269|PubMed:893425, ECO:0000269|PubMed:9518481}; AltName: Full=DNA polymerase alpha catalytic subunit p180;</t>
        </is>
      </c>
      <c r="G8681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8681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8681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8681" t="inlineStr"/>
      <c r="K8681" t="n">
        <v>1462</v>
      </c>
      <c r="L8681" t="n">
        <v>4</v>
      </c>
      <c r="M8681" t="n">
        <v>20</v>
      </c>
      <c r="N8681" t="n">
        <v>3</v>
      </c>
      <c r="O8681" t="inlineStr">
        <is>
          <t>MAP(3).(4)VHGDDSLSDSGSFVSSR</t>
        </is>
      </c>
      <c r="P8681" t="inlineStr">
        <is>
          <t>-MAPVHGD</t>
        </is>
      </c>
      <c r="Q8681" t="inlineStr">
        <is>
          <t>Internal</t>
        </is>
      </c>
      <c r="R8681" t="inlineStr"/>
      <c r="S8681" t="inlineStr"/>
      <c r="T8681" t="inlineStr"/>
    </row>
    <row r="8682">
      <c r="A8682" s="1" t="n">
        <v>8680</v>
      </c>
      <c r="B8682" t="inlineStr">
        <is>
          <t>AIETTDIISR</t>
        </is>
      </c>
      <c r="C8682" t="inlineStr">
        <is>
          <t>Q96HS1</t>
        </is>
      </c>
      <c r="D8682" t="inlineStr">
        <is>
          <t>PGAM5_HUMAN</t>
        </is>
      </c>
      <c r="E8682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8682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8682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8682" t="inlineStr">
        <is>
          <t>GO:0005743|GO:0005741|GO:0005739|GO:0005096|GO:0017018|GO:0016791|GO:0004722|GO:0044877|GO:0016236|GO:0070266|GO:0120163|GO:0035970|GO:0090141</t>
        </is>
      </c>
      <c r="I8682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8682" t="inlineStr"/>
      <c r="K8682" t="n">
        <v>289</v>
      </c>
      <c r="L8682" t="n">
        <v>153</v>
      </c>
      <c r="M8682" t="n">
        <v>162</v>
      </c>
      <c r="N8682" t="n">
        <v>152</v>
      </c>
      <c r="O8682" t="inlineStr">
        <is>
          <t>SMTR(152).(153)AIETTDIISR</t>
        </is>
      </c>
      <c r="P8682" t="inlineStr">
        <is>
          <t>SMTRAIET</t>
        </is>
      </c>
      <c r="Q8682" t="inlineStr">
        <is>
          <t>Internal</t>
        </is>
      </c>
      <c r="R8682" t="inlineStr"/>
      <c r="S8682" t="inlineStr"/>
      <c r="T8682" t="inlineStr"/>
    </row>
    <row r="8683">
      <c r="A8683" s="1" t="n">
        <v>8681</v>
      </c>
      <c r="B8683" t="inlineStr">
        <is>
          <t>IYEDGDDDMKR</t>
        </is>
      </c>
      <c r="C8683" t="inlineStr">
        <is>
          <t>Q9HB71</t>
        </is>
      </c>
      <c r="D8683" t="inlineStr">
        <is>
          <t>CYBP_HUMAN</t>
        </is>
      </c>
      <c r="E8683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8683" t="inlineStr">
        <is>
          <t>RecName: Full=Calcyclin-binding protein; Short=CacyBP; Short=hCacyBP; AltName: Full=S100A6-binding protein; AltName: Full=Siah-interacting protein;</t>
        </is>
      </c>
      <c r="G8683" t="inlineStr">
        <is>
          <t>3D-structure|Acetylation|Alternative splicing|Cytoplasm|Direct protein sequencing|Nucleus|Phosphoprotein|Reference proteome|Ubl conjugation pathway</t>
        </is>
      </c>
      <c r="H8683" t="inlineStr">
        <is>
          <t>GO:0030877|GO:0005829|GO:0070062|GO:0005641|GO:0005654|GO:0005634|GO:0019005|GO:0019904|GO:0042803|GO:0044548|GO:0015631|GO:0031625|GO:1990830|GO:0007507</t>
        </is>
      </c>
      <c r="I8683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8683" t="inlineStr"/>
      <c r="K8683" t="n">
        <v>228</v>
      </c>
      <c r="L8683" t="n">
        <v>198</v>
      </c>
      <c r="M8683" t="n">
        <v>208</v>
      </c>
      <c r="N8683" t="n">
        <v>197</v>
      </c>
      <c r="O8683" t="inlineStr">
        <is>
          <t>VLKK(197).(198)IYEDGDDDMKR</t>
        </is>
      </c>
      <c r="P8683" t="inlineStr">
        <is>
          <t>VLKKIYED</t>
        </is>
      </c>
      <c r="Q8683" t="inlineStr">
        <is>
          <t>Internal</t>
        </is>
      </c>
      <c r="R8683" t="inlineStr"/>
      <c r="S8683" t="inlineStr">
        <is>
          <t>M04.001|S01.151</t>
        </is>
      </c>
      <c r="T8683" t="inlineStr">
        <is>
          <t>thermolysin|trypsin 1</t>
        </is>
      </c>
    </row>
    <row r="8684">
      <c r="A8684" s="1" t="n">
        <v>8682</v>
      </c>
      <c r="B8684" t="inlineStr">
        <is>
          <t>HKNAMAER</t>
        </is>
      </c>
      <c r="C8684" t="inlineStr">
        <is>
          <t>Q8IVT2</t>
        </is>
      </c>
      <c r="D8684" t="inlineStr">
        <is>
          <t>MISP_HUMAN</t>
        </is>
      </c>
      <c r="E868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684" t="inlineStr">
        <is>
          <t>RecName: Full=Mitotic interactor and substrate of PLK1 {ECO:0000303|PubMed:23574715}; AltName: Full=Mitotic spindle positioning protein {ECO:0000312|HGNC:HGNC:27000};</t>
        </is>
      </c>
      <c r="G8684" t="inlineStr">
        <is>
          <t>Actin-binding|Cell cycle|Cell division|Cell junction|Coiled coil|Cytoplasm|Cytoskeleton|Mitosis|Phosphoprotein|Reference proteome</t>
        </is>
      </c>
      <c r="H8684" t="inlineStr">
        <is>
          <t>GO:0005884|GO:0005938|GO:0005925|GO:0043231|GO:0005886|GO:0031616|GO:0051015|GO:0051301|GO:0016477|GO:0051660|GO:0000132|GO:0090307|GO:0051640|GO:1904776</t>
        </is>
      </c>
      <c r="I868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684" t="inlineStr"/>
      <c r="K8684" t="n">
        <v>679</v>
      </c>
      <c r="L8684" t="n">
        <v>660</v>
      </c>
      <c r="M8684" t="n">
        <v>667</v>
      </c>
      <c r="N8684" t="n">
        <v>659</v>
      </c>
      <c r="O8684" t="inlineStr">
        <is>
          <t>RVTR(659).(660)HKNAMAER</t>
        </is>
      </c>
      <c r="P8684" t="inlineStr">
        <is>
          <t>RVTRHKNA</t>
        </is>
      </c>
      <c r="Q8684" t="inlineStr">
        <is>
          <t>Internal</t>
        </is>
      </c>
      <c r="R8684" t="inlineStr"/>
      <c r="S8684" t="inlineStr"/>
      <c r="T8684" t="inlineStr"/>
    </row>
    <row r="8685">
      <c r="A8685" s="1" t="n">
        <v>8683</v>
      </c>
      <c r="B8685" t="inlineStr">
        <is>
          <t>GANLKDYYSR</t>
        </is>
      </c>
      <c r="C8685" t="inlineStr">
        <is>
          <t>Q08211</t>
        </is>
      </c>
      <c r="D8685" t="inlineStr">
        <is>
          <t>DHX9_HUMAN</t>
        </is>
      </c>
      <c r="E868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68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68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68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68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685" t="inlineStr"/>
      <c r="K8685" t="n">
        <v>1270</v>
      </c>
      <c r="L8685" t="n">
        <v>142</v>
      </c>
      <c r="M8685" t="n">
        <v>151</v>
      </c>
      <c r="N8685" t="n">
        <v>141</v>
      </c>
      <c r="O8685" t="inlineStr">
        <is>
          <t>TWDR(141).(142)GANLKDYYSR</t>
        </is>
      </c>
      <c r="P8685" t="inlineStr">
        <is>
          <t>TWDRGANL</t>
        </is>
      </c>
      <c r="Q8685" t="inlineStr">
        <is>
          <t>Internal</t>
        </is>
      </c>
      <c r="R8685" t="inlineStr"/>
      <c r="S8685" t="inlineStr"/>
      <c r="T8685" t="inlineStr"/>
    </row>
    <row r="8686">
      <c r="A8686" s="1" t="n">
        <v>8684</v>
      </c>
      <c r="B8686" t="inlineStr">
        <is>
          <t>STGTETGSNINVNSELNPSTGNR</t>
        </is>
      </c>
      <c r="C8686" t="inlineStr">
        <is>
          <t>Q29RF7</t>
        </is>
      </c>
      <c r="D8686" t="inlineStr">
        <is>
          <t>PDS5A_HUMAN</t>
        </is>
      </c>
      <c r="E8686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8686" t="inlineStr">
        <is>
          <t>RecName: Full=Sister chromatid cohesion protein PDS5 homolog A; AltName: Full=Cell proliferation-inducing gene 54 protein; AltName: Full=Sister chromatid cohesion protein 112; Short=SCC-112;</t>
        </is>
      </c>
      <c r="G8686" t="inlineStr">
        <is>
          <t>Acetylation|Alternative splicing|Cell cycle|Cell division|Mitosis|Nucleus|Phosphoprotein|Reference proteome|Repeat</t>
        </is>
      </c>
      <c r="H8686" t="inlineStr">
        <is>
          <t>GO:0000785|GO:0005694|GO:0000775|GO:0005829|GO:0005654|GO:0005634|GO:0005886|GO:0051301|GO:0007064|GO:0008156</t>
        </is>
      </c>
      <c r="I8686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8686" t="inlineStr"/>
      <c r="K8686" t="n">
        <v>1337</v>
      </c>
      <c r="L8686" t="n">
        <v>1159</v>
      </c>
      <c r="M8686" t="n">
        <v>1181</v>
      </c>
      <c r="N8686" t="n">
        <v>1158</v>
      </c>
      <c r="O8686" t="inlineStr">
        <is>
          <t>PYVR(1158).(1159)STGTETGSNINVNSELNPSTGNR</t>
        </is>
      </c>
      <c r="P8686" t="inlineStr">
        <is>
          <t>PYVRSTGT</t>
        </is>
      </c>
      <c r="Q8686" t="inlineStr">
        <is>
          <t>Internal</t>
        </is>
      </c>
      <c r="R8686" t="inlineStr"/>
      <c r="S8686" t="inlineStr"/>
      <c r="T8686" t="inlineStr"/>
    </row>
    <row r="8687">
      <c r="A8687" s="1" t="n">
        <v>8685</v>
      </c>
      <c r="B8687" t="inlineStr">
        <is>
          <t>GGSGAPILLR</t>
        </is>
      </c>
      <c r="C8687" t="inlineStr">
        <is>
          <t>O95571</t>
        </is>
      </c>
      <c r="D8687" t="inlineStr">
        <is>
          <t>ETHE1_HUMAN</t>
        </is>
      </c>
      <c r="E8687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8687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8687" t="inlineStr">
        <is>
          <t>3D-structure|Acetylation|Cytoplasm|Dioxygenase|Disease variant|Iron|Metal-binding|Mitochondrion|Nucleus|Oxidoreductase|Phosphoprotein|Reference proteome|Transit peptide</t>
        </is>
      </c>
      <c r="H8687" t="inlineStr">
        <is>
          <t>GO:0005737|GO:0005759|GO:0005739|GO:0005654|GO:0042802|GO:0005506|GO:0050313|GO:0006749|GO:0070813</t>
        </is>
      </c>
      <c r="I8687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8687" t="inlineStr"/>
      <c r="K8687" t="n">
        <v>254</v>
      </c>
      <c r="L8687" t="n">
        <v>17</v>
      </c>
      <c r="M8687" t="n">
        <v>26</v>
      </c>
      <c r="N8687" t="n">
        <v>16</v>
      </c>
      <c r="O8687" t="inlineStr">
        <is>
          <t>LSQR(16).(17)GGSGAPILLR</t>
        </is>
      </c>
      <c r="P8687" t="inlineStr">
        <is>
          <t>LSQRGGS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SNTGGQAFPQCVFDHWQILPGDPFDNSSRPSQVVAETR</t>
        </is>
      </c>
      <c r="C8688" t="inlineStr">
        <is>
          <t>P13639</t>
        </is>
      </c>
      <c r="D8688" t="inlineStr">
        <is>
          <t>EF2_HUMAN</t>
        </is>
      </c>
      <c r="E8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688" t="inlineStr">
        <is>
          <t>RecName: Full=Elongation factor 2; Short=EF-2; EC=3.6.5.- {ECO:0000305|PubMed:26593721};</t>
        </is>
      </c>
      <c r="G8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688" t="inlineStr"/>
      <c r="K8688" t="n">
        <v>858</v>
      </c>
      <c r="L8688" t="n">
        <v>802</v>
      </c>
      <c r="M8688" t="n">
        <v>839</v>
      </c>
      <c r="N8688" t="n">
        <v>801</v>
      </c>
      <c r="O8688" t="inlineStr">
        <is>
          <t>ADLR(801).(802)SNTGGQAFPQCVFDHWQILPGDPFDNSSRPSQVVAETR</t>
        </is>
      </c>
      <c r="P8688" t="inlineStr">
        <is>
          <t>ADLRSNTG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VYSTSVTGSR</t>
        </is>
      </c>
      <c r="C8689" t="inlineStr">
        <is>
          <t>Q9H299</t>
        </is>
      </c>
      <c r="D8689" t="inlineStr">
        <is>
          <t>SH3L3_HUMAN</t>
        </is>
      </c>
      <c r="E8689" t="inlineStr">
        <is>
          <t>MSGLRVYSTSVTGSREIKSQQSEVTRILDGKRIQYQLVDISQDNALRDEMRALAGNPKATPPQIVNGDQYCGDYELFVEAVEQNTLQEFLKLA</t>
        </is>
      </c>
      <c r="F8689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8689" t="inlineStr">
        <is>
          <t>3D-structure|Acetylation|Cell membrane|Cell projection|Cytoplasm|Direct protein sequencing|Glycoprotein|Membrane|Nucleus|Reference proteome</t>
        </is>
      </c>
      <c r="H8689" t="inlineStr">
        <is>
          <t>GO:0005737|GO:0005829|GO:0070062|GO:0016604|GO:0032587|GO:0007010</t>
        </is>
      </c>
      <c r="I8689" t="inlineStr">
        <is>
          <t>C:cytoplasm|C:cytosol|C:extracellular exosome|C:nuclear body|C:ruffle membrane|P:cytoskeleton organization</t>
        </is>
      </c>
      <c r="J8689" t="inlineStr"/>
      <c r="K8689" t="n">
        <v>93</v>
      </c>
      <c r="L8689" t="n">
        <v>6</v>
      </c>
      <c r="M8689" t="n">
        <v>15</v>
      </c>
      <c r="N8689" t="n">
        <v>5</v>
      </c>
      <c r="O8689" t="inlineStr">
        <is>
          <t>SGLR(5).(6)VYSTSVTGSR</t>
        </is>
      </c>
      <c r="P8689" t="inlineStr">
        <is>
          <t>SGLRVYST</t>
        </is>
      </c>
      <c r="Q8689" t="inlineStr">
        <is>
          <t>Internal</t>
        </is>
      </c>
      <c r="R8689" t="inlineStr"/>
      <c r="S8689" t="inlineStr">
        <is>
          <t>S01.151</t>
        </is>
      </c>
      <c r="T8689" t="inlineStr">
        <is>
          <t>trypsin 1</t>
        </is>
      </c>
    </row>
    <row r="8690">
      <c r="A8690" s="1" t="n">
        <v>8688</v>
      </c>
      <c r="B8690" t="inlineStr">
        <is>
          <t>TVKFLCALGR</t>
        </is>
      </c>
      <c r="C8690" t="inlineStr">
        <is>
          <t>Q14676</t>
        </is>
      </c>
      <c r="D8690" t="inlineStr">
        <is>
          <t>MDC1_HUMAN</t>
        </is>
      </c>
      <c r="E869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8690" t="inlineStr">
        <is>
          <t>RecName: Full=Mediator of DNA damage checkpoint protein 1; AltName: Full=Nuclear factor with BRCT domains 1;</t>
        </is>
      </c>
      <c r="G8690" t="inlineStr">
        <is>
          <t>3D-structure|Acetylation|Alternative splicing|Cell cycle|Chromosome|DNA damage|DNA repair|Isopeptide bond|Methylation|Nucleus|Phosphoprotein|Reference proteome|Repeat|Ubl conjugation</t>
        </is>
      </c>
      <c r="H8690" t="inlineStr">
        <is>
          <t>GO:0005694|GO:0005925|GO:0016604|GO:0005654|GO:0005634|GO:0006281|GO:0031573|GO:0060261</t>
        </is>
      </c>
      <c r="I869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8690" t="inlineStr"/>
      <c r="K8690" t="n">
        <v>2089</v>
      </c>
      <c r="L8690" t="n">
        <v>1934</v>
      </c>
      <c r="M8690" t="n">
        <v>1943</v>
      </c>
      <c r="N8690" t="n">
        <v>1933</v>
      </c>
      <c r="O8690" t="inlineStr">
        <is>
          <t>RIRR(1933).(1934)TVKFLCALGR</t>
        </is>
      </c>
      <c r="P8690" t="inlineStr">
        <is>
          <t>RIRRTVKF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NVKPEDVKR</t>
        </is>
      </c>
      <c r="C8691" t="inlineStr">
        <is>
          <t>Q10713</t>
        </is>
      </c>
      <c r="D8691" t="inlineStr">
        <is>
          <t>MPPA_HUMAN</t>
        </is>
      </c>
      <c r="E869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8691" t="inlineStr">
        <is>
          <t>RecName: Full=Mitochondrial-processing peptidase subunit alpha; AltName: Full=Alpha-MPP; AltName: Full=Inactive zinc metalloprotease alpha {ECO:0000305}; AltName: Full=P-55; Flags: Precursor;</t>
        </is>
      </c>
      <c r="G8691" t="inlineStr">
        <is>
          <t>Acetylation|Alternative splicing|Disease variant|Intellectual disability|Membrane|Mitochondrion|Mitochondrion inner membrane|Neurodegeneration|Reference proteome|Transit peptide</t>
        </is>
      </c>
      <c r="H8691" t="inlineStr">
        <is>
          <t>GO:0005615|GO:0005743|GO:0017087|GO:0005739|GO:0046872|GO:0004222|GO:0006627</t>
        </is>
      </c>
      <c r="I869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8691" t="inlineStr"/>
      <c r="K8691" t="n">
        <v>525</v>
      </c>
      <c r="L8691" t="n">
        <v>471</v>
      </c>
      <c r="M8691" t="n">
        <v>479</v>
      </c>
      <c r="N8691" t="n">
        <v>470</v>
      </c>
      <c r="O8691" t="inlineStr">
        <is>
          <t>TLIR(470).(471)NVKPEDVKR</t>
        </is>
      </c>
      <c r="P8691" t="inlineStr">
        <is>
          <t>TLIRNVKP</t>
        </is>
      </c>
      <c r="Q8691" t="inlineStr">
        <is>
          <t>Internal</t>
        </is>
      </c>
      <c r="R8691" t="inlineStr"/>
      <c r="S8691" t="inlineStr"/>
      <c r="T8691" t="inlineStr"/>
    </row>
    <row r="8692">
      <c r="A8692" s="1" t="n">
        <v>8690</v>
      </c>
      <c r="B8692" t="inlineStr">
        <is>
          <t>KPPVFLKKGDEVQCEIEE</t>
        </is>
      </c>
      <c r="C8692" t="inlineStr">
        <is>
          <t>Q96GK7</t>
        </is>
      </c>
      <c r="D8692" t="inlineStr">
        <is>
          <t>FAH2A_HUMAN</t>
        </is>
      </c>
      <c r="E8692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8692" t="inlineStr">
        <is>
          <t>RecName: Full=Fumarylacetoacetate hydrolase domain-containing protein 2A; EC=3.-.-.-;</t>
        </is>
      </c>
      <c r="G8692" t="inlineStr">
        <is>
          <t>Calcium|Hydrolase|Magnesium|Metal-binding|Reference proteome</t>
        </is>
      </c>
      <c r="H8692" t="inlineStr">
        <is>
          <t>GO:0016787|GO:0046872</t>
        </is>
      </c>
      <c r="I8692" t="inlineStr">
        <is>
          <t>F:hydrolase activity|F:metal ion binding</t>
        </is>
      </c>
      <c r="J8692" t="inlineStr"/>
      <c r="K8692" t="n">
        <v>314</v>
      </c>
      <c r="L8692" t="n">
        <v>288</v>
      </c>
      <c r="M8692" t="n">
        <v>305</v>
      </c>
      <c r="N8692" t="n">
        <v>287</v>
      </c>
      <c r="O8692" t="inlineStr">
        <is>
          <t>GVFR(287).(288)KPPVFLKKGDEVQCEIEE</t>
        </is>
      </c>
      <c r="P8692" t="inlineStr">
        <is>
          <t>GVFRKPPV</t>
        </is>
      </c>
      <c r="Q8692" t="inlineStr">
        <is>
          <t>Internal</t>
        </is>
      </c>
      <c r="R8692" t="inlineStr"/>
      <c r="S8692" t="inlineStr"/>
      <c r="T8692" t="inlineStr"/>
    </row>
    <row r="8693">
      <c r="A8693" s="1" t="n">
        <v>8691</v>
      </c>
      <c r="B8693" t="inlineStr">
        <is>
          <t>EKSEKFAFQAE</t>
        </is>
      </c>
      <c r="C8693" t="inlineStr">
        <is>
          <t>P14625</t>
        </is>
      </c>
      <c r="D8693" t="inlineStr">
        <is>
          <t>ENPL_HUMAN</t>
        </is>
      </c>
      <c r="E86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93" t="inlineStr"/>
      <c r="K8693" t="n">
        <v>803</v>
      </c>
      <c r="L8693" t="n">
        <v>71</v>
      </c>
      <c r="M8693" t="n">
        <v>81</v>
      </c>
      <c r="N8693" t="n">
        <v>70</v>
      </c>
      <c r="O8693" t="inlineStr">
        <is>
          <t>RELR(70).(71)EKSEKFAFQAE</t>
        </is>
      </c>
      <c r="P8693" t="inlineStr">
        <is>
          <t>RELREKSE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DIDEVSSLLR</t>
        </is>
      </c>
      <c r="C8694" t="inlineStr">
        <is>
          <t>P50990</t>
        </is>
      </c>
      <c r="D8694" t="inlineStr">
        <is>
          <t>TCPQ_HUMAN</t>
        </is>
      </c>
      <c r="E869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9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9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9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9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94" t="inlineStr"/>
      <c r="K8694" t="n">
        <v>548</v>
      </c>
      <c r="L8694" t="n">
        <v>156</v>
      </c>
      <c r="M8694" t="n">
        <v>165</v>
      </c>
      <c r="N8694" t="n">
        <v>155</v>
      </c>
      <c r="O8694" t="inlineStr">
        <is>
          <t>KNLR(155).(156)DIDEVSSLLR</t>
        </is>
      </c>
      <c r="P8694" t="inlineStr">
        <is>
          <t>KNLRDIDE</t>
        </is>
      </c>
      <c r="Q8694" t="inlineStr">
        <is>
          <t>Internal</t>
        </is>
      </c>
      <c r="R8694" t="inlineStr"/>
      <c r="S8694" t="inlineStr">
        <is>
          <t>C01.034|C01.036</t>
        </is>
      </c>
      <c r="T8694" t="inlineStr">
        <is>
          <t>cathepsin S|cathepsin K</t>
        </is>
      </c>
    </row>
    <row r="8695">
      <c r="A8695" s="1" t="n">
        <v>8693</v>
      </c>
      <c r="B8695" t="inlineStr">
        <is>
          <t>KLAQALLEQGGRL</t>
        </is>
      </c>
      <c r="C8695" t="inlineStr">
        <is>
          <t>Q86XL3</t>
        </is>
      </c>
      <c r="D8695" t="inlineStr">
        <is>
          <t>ANKL2_HUMAN</t>
        </is>
      </c>
      <c r="E8695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8695" t="inlineStr">
        <is>
          <t>RecName: Full=Ankyrin repeat and LEM domain-containing protein 2; AltName: Full=LEM domain-containing protein 4;</t>
        </is>
      </c>
      <c r="G8695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8695" t="inlineStr">
        <is>
          <t>GO:0005783|GO:0005789|GO:0016020|GO:0051721|GO:0019888|GO:0051301|GO:0007417|GO:0007084|GO:0043066|GO:0042326|GO:0035307|GO:0050790</t>
        </is>
      </c>
      <c r="I8695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8695" t="inlineStr"/>
      <c r="K8695" t="n">
        <v>938</v>
      </c>
      <c r="L8695" t="n">
        <v>105</v>
      </c>
      <c r="M8695" t="n">
        <v>117</v>
      </c>
      <c r="N8695" t="n">
        <v>104</v>
      </c>
      <c r="O8695" t="inlineStr">
        <is>
          <t>IFEK(104).(105)KLAQALLEQGGRL</t>
        </is>
      </c>
      <c r="P8695" t="inlineStr">
        <is>
          <t>IFEKKLAQ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NMLPSTPLKPPVPNLHEDIQKLNCNPELFR</t>
        </is>
      </c>
      <c r="C8696" t="inlineStr">
        <is>
          <t>O95486</t>
        </is>
      </c>
      <c r="D8696" t="inlineStr">
        <is>
          <t>SC24A_HUMAN</t>
        </is>
      </c>
      <c r="E8696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8696" t="inlineStr">
        <is>
          <t>RecName: Full=Protein transport protein Sec24A {ECO:0000305}; AltName: Full=SEC24-related protein A;</t>
        </is>
      </c>
      <c r="G8696" t="inlineStr">
        <is>
          <t>3D-structure|Alternative splicing|Cytoplasm|Cytoplasmic vesicle|Endoplasmic reticulum|ER-Golgi transport|Membrane|Metal-binding|Protein transport|Reference proteome|Transport|Zinc</t>
        </is>
      </c>
      <c r="H8696" t="inlineStr">
        <is>
          <t>GO:0030127|GO:0005829|GO:0070971|GO:0005789|GO:0012507|GO:0000149|GO:0008270|GO:0042632|GO:0090110|GO:0006888|GO:0006886|GO:0050714|GO:0032374</t>
        </is>
      </c>
      <c r="I8696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8696" t="inlineStr"/>
      <c r="K8696" t="n">
        <v>1093</v>
      </c>
      <c r="L8696" t="n">
        <v>358</v>
      </c>
      <c r="M8696" t="n">
        <v>387</v>
      </c>
      <c r="N8696" t="n">
        <v>357</v>
      </c>
      <c r="O8696" t="inlineStr">
        <is>
          <t>LQER(357).(358)NMLPSTPLKPPVPNLHEDIQKLNCNPELFR</t>
        </is>
      </c>
      <c r="P8696" t="inlineStr">
        <is>
          <t>LQERNMLP</t>
        </is>
      </c>
      <c r="Q8696" t="inlineStr">
        <is>
          <t>Internal</t>
        </is>
      </c>
      <c r="R8696" t="inlineStr"/>
      <c r="S8696" t="inlineStr"/>
      <c r="T8696" t="inlineStr"/>
    </row>
    <row r="8697">
      <c r="A8697" s="1" t="n">
        <v>8695</v>
      </c>
      <c r="B8697" t="inlineStr">
        <is>
          <t>SDLDSLKGR</t>
        </is>
      </c>
      <c r="C8697" t="inlineStr">
        <is>
          <t>Q3LXA3</t>
        </is>
      </c>
      <c r="D8697" t="inlineStr">
        <is>
          <t>TKFC_HUMAN</t>
        </is>
      </c>
      <c r="E869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869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869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8697" t="inlineStr">
        <is>
          <t>GO:0005829|GO:0070062|GO:0005634|GO:0005524|GO:0034012|GO:0004371|GO:0046872|GO:0050354|GO:0005975|GO:0046835|GO:0061624|GO:0019563|GO:0039534|GO:0045088</t>
        </is>
      </c>
      <c r="I869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8697" t="inlineStr"/>
      <c r="K8697" t="n">
        <v>575</v>
      </c>
      <c r="L8697" t="n">
        <v>40</v>
      </c>
      <c r="M8697" t="n">
        <v>48</v>
      </c>
      <c r="N8697" t="n">
        <v>39</v>
      </c>
      <c r="O8697" t="inlineStr">
        <is>
          <t>VALR(39).(40)SDLDSLKGR</t>
        </is>
      </c>
      <c r="P8697" t="inlineStr">
        <is>
          <t>VALRSDLD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VIAPWRMPEFYNR</t>
        </is>
      </c>
      <c r="C8698" t="inlineStr">
        <is>
          <t>P00966</t>
        </is>
      </c>
      <c r="D8698" t="inlineStr">
        <is>
          <t>ASSY_HUMAN</t>
        </is>
      </c>
      <c r="E86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6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6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6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6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698" t="inlineStr"/>
      <c r="K8698" t="n">
        <v>412</v>
      </c>
      <c r="L8698" t="n">
        <v>141</v>
      </c>
      <c r="M8698" t="n">
        <v>153</v>
      </c>
      <c r="N8698" t="n">
        <v>140</v>
      </c>
      <c r="O8698" t="inlineStr">
        <is>
          <t>PQIK(140).(141)VIAPWRMPEFYNR</t>
        </is>
      </c>
      <c r="P8698" t="inlineStr">
        <is>
          <t>PQIKVIAP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SPHQGFMPGAHVFSGGVLDAADR</t>
        </is>
      </c>
      <c r="C8699" t="inlineStr">
        <is>
          <t>A8MXV4</t>
        </is>
      </c>
      <c r="D8699" t="inlineStr">
        <is>
          <t>NUD19_HUMAN</t>
        </is>
      </c>
      <c r="E8699" t="inlineStr">
        <is>
          <t>MSSSLRPGPSRWRRAASIVLAAGWSRPETATPPSRPPPAEGFRLLLLQRSPHQGFMPGAHVFSGGVLDAADRSADWLGLFAPHHGPPRFGLGPAPFSRTAFPSLPDTDDHKTDNTGTLPEDVAFRICAVREAFEEAGVLLLRPRTSPPGPAPGPGLALEPPPGLASWRDRVRQDPRHFLRLCAHLDCTPDIWALHNWSAWLTPFLRGTTRRFDTAFFLCCLREPPPVYPDLAEVVGYQWSSPSEATESFLSKEIWLPPPQFYEVRRLANFASLSDLHKFCLGRALEGLERWLPIILLTADGMVHLLPGDELYLEDSDFLENLMSTEKKTEEIMKEGKQFHRIVTYHRHLYDIHVTVQPKYKHVYPKNSVVRKSHL</t>
        </is>
      </c>
      <c r="F8699" t="inlineStr">
        <is>
          <t>RecName: Full=Acyl-coenzyme A diphosphatase NUDT19; EC=3.6.1.-; AltName: Full=Nucleoside diphosphate-linked moiety X motif 19; Short=Nudix motif 19;</t>
        </is>
      </c>
      <c r="G8699" t="inlineStr">
        <is>
          <t>Hydrolase|Magnesium|Manganese|Metal-binding|Peroxisome|Reference proteome</t>
        </is>
      </c>
      <c r="H8699" t="inlineStr">
        <is>
          <t>GO:0005829|GO:0005782|GO:0106399|GO:0010945|GO:0000287|GO:0044580|GO:0015938|GO:0009062|GO:2001294|GO:0036114|GO:1902858|GO:1901289</t>
        </is>
      </c>
      <c r="I8699" t="inlineStr">
        <is>
          <t>C:cytosol|C:peroxisomal matrix|F:acyl-coenzyme A diphosphatase activity|F:CoA pyrophosphatase activity|F:magnesium ion binding|P:butyryl-CoA catabolic process|P:coenzyme A catabolic process|P:fatty acid catabolic process|P:malonyl-CoA catabolic process|P:medium-chain fatty-acyl-CoA catabolic process|P:propionyl-CoA metabolic process|P:succinyl-CoA catabolic process</t>
        </is>
      </c>
      <c r="J8699" t="inlineStr"/>
      <c r="K8699" t="n">
        <v>375</v>
      </c>
      <c r="L8699" t="n">
        <v>50</v>
      </c>
      <c r="M8699" t="n">
        <v>72</v>
      </c>
      <c r="N8699" t="n">
        <v>49</v>
      </c>
      <c r="O8699" t="inlineStr">
        <is>
          <t>LLQR(49).(50)SPHQGFMPGAHVFSGGVLDAADR</t>
        </is>
      </c>
      <c r="P8699" t="inlineStr">
        <is>
          <t>LLQRSPHQ</t>
        </is>
      </c>
      <c r="Q8699" t="inlineStr">
        <is>
          <t>Internal</t>
        </is>
      </c>
      <c r="R8699" t="inlineStr"/>
      <c r="S8699" t="inlineStr"/>
      <c r="T8699" t="inlineStr"/>
    </row>
    <row r="8700">
      <c r="A8700" s="1" t="n">
        <v>8698</v>
      </c>
      <c r="B8700" t="inlineStr">
        <is>
          <t>CQPSPDEARPLQALLDGR</t>
        </is>
      </c>
      <c r="C8700" t="inlineStr">
        <is>
          <t>P17936</t>
        </is>
      </c>
      <c r="D8700" t="inlineStr">
        <is>
          <t>IBP3_HUMAN</t>
        </is>
      </c>
      <c r="E8700" t="inlineStr">
        <is>
          <t>MQRARPTLWAAALTLLVLLRGPPVARAGASSAGLGPVVRCEPCDARALAQCAPPPAVCAELVREPGCGCCLTCALSEGQPCGIYTERCGSGLRCQPSPDEARPLQALLDGRGLCVNASAVSRLRAYLLPAPPAPGNASESEEDRSAGSVESPSVSSTHRVSDPKFHPLHSKIIIIKKGHAKDSQRYKVDYESQSTDTQNFSSESKRETEYGPCRREMEDTLNHLKFLNVLSPRGVHIPNCDKKGFYKKKQCRPSKGRKRGFCWCVDKYGQPLPGYTTKGKEDVHCYSMQSK</t>
        </is>
      </c>
      <c r="F8700" t="inlineStr">
        <is>
          <t>RecName: Full=Insulin-like growth factor-binding protein 3; Short=IBP-3; Short=IGF-binding protein 3; Short=IGFBP-3; Flags: Precursor;</t>
        </is>
      </c>
      <c r="G8700" t="inlineStr">
        <is>
          <t>3D-structure|Alternative splicing|Apoptosis|Direct protein sequencing|Disulfide bond|Glycoprotein|Growth factor binding|Phosphoprotein|Reference proteome|Secreted|Signal</t>
        </is>
      </c>
      <c r="H8700" t="inlineStr">
        <is>
          <t>GO:0005788|GO:0005576|GO:0005615|GO:0016942|GO:0042567|GO:0005634|GO:0001968|GO:0005520|GO:0031994|GO:0031995|GO:0046872|GO:0008160|GO:0006915|GO:0000165|GO:0008285|GO:0001933|GO:0009968|GO:0014912|GO:0048662|GO:0001649|GO:0043065|GO:0043568|GO:0043410|GO:0045663|GO:0006468|GO:0001558|GO:0010906|GO:0043567|GO:0044342</t>
        </is>
      </c>
      <c r="I8700" t="inlineStr">
        <is>
          <t>C:endoplasmic reticulum lumen|C:extracellular region|C:extracellular space|C:insulin-like growth factor binding protein complex|C:insulin-like growth factor ternary complex|C:nucleus|F:fibronectin binding|F:insulin-like growth factor binding|F:insulin-like growth factor I binding|F:insulin-like growth factor II binding|F:metal ion binding|F:protein tyrosine phosphatase activator activity|P:apoptotic process|P:MAPK cascade|P:negative regulation of cell population proliferation|P:negative regulation of protein phosphorylation|P:negative regulation of signal transduction|P:negative regulation of smooth muscle cell migration|P:negative regulation of smooth muscle cell proliferation|P:osteoblast differentiation|P:positive regulation of apoptotic process|P:positive regulation of insulin-like growth factor receptor signaling pathway|P:positive regulation of MAPK cascade|P:positive regulation of myoblast differentiation|P:protein phosphorylation|P:regulation of cell growth|P:regulation of glucose metabolic process|P:regulation of insulin-like growth factor receptor signaling pathway|P:type B pancreatic cell proliferation</t>
        </is>
      </c>
      <c r="J8700" t="inlineStr"/>
      <c r="K8700" t="n">
        <v>291</v>
      </c>
      <c r="L8700" t="n">
        <v>94</v>
      </c>
      <c r="M8700" t="n">
        <v>111</v>
      </c>
      <c r="N8700" t="n">
        <v>93</v>
      </c>
      <c r="O8700" t="inlineStr">
        <is>
          <t>SGLR(93).(94)CQPSPDEARPLQALLDGR</t>
        </is>
      </c>
      <c r="P8700" t="inlineStr">
        <is>
          <t>SGLRCQPS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KSVFEEEVR</t>
        </is>
      </c>
      <c r="C8701" t="inlineStr">
        <is>
          <t>Q03252</t>
        </is>
      </c>
      <c r="D8701" t="inlineStr">
        <is>
          <t>LMNB2_HUMAN</t>
        </is>
      </c>
      <c r="E8701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8701" t="inlineStr">
        <is>
          <t>RecName: Full=Lamin-B2; Flags: Precursor;</t>
        </is>
      </c>
      <c r="G8701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8701" t="inlineStr">
        <is>
          <t>GO:0005882|GO:0005635|GO:0005652|GO:0031965|GO:0042802|GO:0005200|GO:0031507|GO:0006998|GO:0007097|GO:0051664|GO:0090435</t>
        </is>
      </c>
      <c r="I8701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8701" t="inlineStr"/>
      <c r="K8701" t="n">
        <v>620</v>
      </c>
      <c r="L8701" t="n">
        <v>223</v>
      </c>
      <c r="M8701" t="n">
        <v>231</v>
      </c>
      <c r="N8701" t="n">
        <v>222</v>
      </c>
      <c r="O8701" t="inlineStr">
        <is>
          <t>LDFR(222).(223)KSVFEEEVR</t>
        </is>
      </c>
      <c r="P8701" t="inlineStr">
        <is>
          <t>LDFRKSVF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LSLGAQKGR</t>
        </is>
      </c>
      <c r="C8702" t="inlineStr">
        <is>
          <t>Q9H788</t>
        </is>
      </c>
      <c r="D8702" t="inlineStr">
        <is>
          <t>SH24A_HUMAN</t>
        </is>
      </c>
      <c r="E870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8702" t="inlineStr">
        <is>
          <t>RecName: Full=SH2 domain-containing protein 4A; AltName: Full=Protein SH(2)A; AltName: Full=Protein phosphatase 1 regulatory subunit 38;</t>
        </is>
      </c>
      <c r="G8702" t="inlineStr">
        <is>
          <t>Alternative splicing|Cytoplasm|Phosphoprotein|Reference proteome|SH2 domain</t>
        </is>
      </c>
      <c r="H8702" t="inlineStr">
        <is>
          <t>GO:0005737|GO:0005829|GO:0019902</t>
        </is>
      </c>
      <c r="I8702" t="inlineStr">
        <is>
          <t>C:cytoplasm|C:cytosol|F:phosphatase binding</t>
        </is>
      </c>
      <c r="J8702" t="inlineStr"/>
      <c r="K8702" t="n">
        <v>454</v>
      </c>
      <c r="L8702" t="n">
        <v>260</v>
      </c>
      <c r="M8702" t="n">
        <v>268</v>
      </c>
      <c r="N8702" t="n">
        <v>259</v>
      </c>
      <c r="O8702" t="inlineStr">
        <is>
          <t>DYKR(259).(260)LSLGAQKGR</t>
        </is>
      </c>
      <c r="P8702" t="inlineStr">
        <is>
          <t>DYKRLSLG</t>
        </is>
      </c>
      <c r="Q8702" t="inlineStr">
        <is>
          <t>Internal</t>
        </is>
      </c>
      <c r="R8702" t="inlineStr"/>
      <c r="S8702" t="inlineStr"/>
      <c r="T8702" t="inlineStr"/>
    </row>
    <row r="8703">
      <c r="A8703" s="1" t="n">
        <v>8701</v>
      </c>
      <c r="B8703" t="inlineStr">
        <is>
          <t>DTGIFLDLMHLKKPGGFDISLFYR</t>
        </is>
      </c>
      <c r="C8703" t="inlineStr">
        <is>
          <t>P12956</t>
        </is>
      </c>
      <c r="D8703" t="inlineStr">
        <is>
          <t>XRCC6_HUMAN</t>
        </is>
      </c>
      <c r="E870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870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870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870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870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8703" t="inlineStr"/>
      <c r="K8703" t="n">
        <v>609</v>
      </c>
      <c r="L8703" t="n">
        <v>195</v>
      </c>
      <c r="M8703" t="n">
        <v>218</v>
      </c>
      <c r="N8703" t="n">
        <v>194</v>
      </c>
      <c r="O8703" t="inlineStr">
        <is>
          <t>GDLR(194).(195)DTGIFLDLMHLKKPGGFDISLFYR</t>
        </is>
      </c>
      <c r="P8703" t="inlineStr">
        <is>
          <t>GDLRDTGI</t>
        </is>
      </c>
      <c r="Q8703" t="inlineStr">
        <is>
          <t>Internal</t>
        </is>
      </c>
      <c r="R8703" t="inlineStr"/>
      <c r="S8703" t="inlineStr">
        <is>
          <t>S01.151</t>
        </is>
      </c>
      <c r="T8703" t="inlineStr">
        <is>
          <t>trypsin 1</t>
        </is>
      </c>
    </row>
    <row r="8704">
      <c r="A8704" s="1" t="n">
        <v>8702</v>
      </c>
      <c r="B8704" t="inlineStr">
        <is>
          <t>QAAAKLALR</t>
        </is>
      </c>
      <c r="C8704" t="inlineStr">
        <is>
          <t>Q86YP4</t>
        </is>
      </c>
      <c r="D8704" t="inlineStr">
        <is>
          <t>P66A_HUMAN</t>
        </is>
      </c>
      <c r="E8704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8704" t="inlineStr">
        <is>
          <t>RecName: Full=Transcriptional repressor p66-alpha; Short=Hp66alpha; AltName: Full=GATA zinc finger domain-containing protein 2A;</t>
        </is>
      </c>
      <c r="G8704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8704" t="inlineStr">
        <is>
          <t>GO:0016607|GO:0005654|GO:0005634|GO:0016581|GO:0046872|GO:0030674|GO:0043565|GO:0006338|GO:0006306|GO:0016575|GO:0045892|GO:0000122|GO:0045893|GO:0042659|GO:2000736</t>
        </is>
      </c>
      <c r="I8704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704" t="inlineStr"/>
      <c r="K8704" t="n">
        <v>633</v>
      </c>
      <c r="L8704" t="n">
        <v>345</v>
      </c>
      <c r="M8704" t="n">
        <v>353</v>
      </c>
      <c r="N8704" t="n">
        <v>344</v>
      </c>
      <c r="O8704" t="inlineStr">
        <is>
          <t>PASR(344).(345)QAAAKLALR</t>
        </is>
      </c>
      <c r="P8704" t="inlineStr">
        <is>
          <t>PASRQAAA</t>
        </is>
      </c>
      <c r="Q8704" t="inlineStr">
        <is>
          <t>Internal</t>
        </is>
      </c>
      <c r="R8704" t="inlineStr"/>
      <c r="S8704" t="inlineStr"/>
      <c r="T8704" t="inlineStr"/>
    </row>
    <row r="8705">
      <c r="A8705" s="1" t="n">
        <v>8703</v>
      </c>
      <c r="B8705" t="inlineStr">
        <is>
          <t>AAKGAAAHPDSEEQQQR</t>
        </is>
      </c>
      <c r="C8705" t="inlineStr">
        <is>
          <t>Q9Y490</t>
        </is>
      </c>
      <c r="D8705" t="inlineStr">
        <is>
          <t>TLN1_HUMAN</t>
        </is>
      </c>
      <c r="E87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05" t="inlineStr">
        <is>
          <t>RecName: Full=Talin-1;</t>
        </is>
      </c>
      <c r="G87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05" t="inlineStr"/>
      <c r="K8705" t="n">
        <v>2541</v>
      </c>
      <c r="L8705" t="n">
        <v>873</v>
      </c>
      <c r="M8705" t="n">
        <v>889</v>
      </c>
      <c r="N8705" t="n">
        <v>872</v>
      </c>
      <c r="O8705" t="inlineStr">
        <is>
          <t>KMVE(872).(873)AAKGAAAHPDSEEQQQR</t>
        </is>
      </c>
      <c r="P8705" t="inlineStr">
        <is>
          <t>KMVEAAKG</t>
        </is>
      </c>
      <c r="Q8705" t="inlineStr">
        <is>
          <t>Internal</t>
        </is>
      </c>
      <c r="R8705" t="inlineStr"/>
      <c r="S8705" t="inlineStr">
        <is>
          <t>S01.269</t>
        </is>
      </c>
      <c r="T8705" t="inlineStr">
        <is>
          <t>glutamyl endopeptidase I</t>
        </is>
      </c>
    </row>
    <row r="8706">
      <c r="A8706" s="1" t="n">
        <v>8704</v>
      </c>
      <c r="B8706" t="inlineStr">
        <is>
          <t>VAVQGDVVR</t>
        </is>
      </c>
      <c r="C8706" t="inlineStr">
        <is>
          <t>P07814</t>
        </is>
      </c>
      <c r="D8706" t="inlineStr">
        <is>
          <t>SYEP_HUMAN</t>
        </is>
      </c>
      <c r="E870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0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0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0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0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06" t="inlineStr"/>
      <c r="K8706" t="n">
        <v>1512</v>
      </c>
      <c r="L8706" t="n">
        <v>757</v>
      </c>
      <c r="M8706" t="n">
        <v>765</v>
      </c>
      <c r="N8706" t="n">
        <v>756</v>
      </c>
      <c r="O8706" t="inlineStr">
        <is>
          <t>LYNR(756).(757)VAVQGDVVR</t>
        </is>
      </c>
      <c r="P8706" t="inlineStr">
        <is>
          <t>LYNRVAVQ</t>
        </is>
      </c>
      <c r="Q8706" t="inlineStr">
        <is>
          <t>Internal</t>
        </is>
      </c>
      <c r="R8706" t="inlineStr"/>
      <c r="S8706" t="inlineStr">
        <is>
          <t>S01.151</t>
        </is>
      </c>
      <c r="T8706" t="inlineStr">
        <is>
          <t>trypsin 1</t>
        </is>
      </c>
    </row>
    <row r="8707">
      <c r="A8707" s="1" t="n">
        <v>8705</v>
      </c>
      <c r="B8707" t="inlineStr">
        <is>
          <t>YIASLKQR</t>
        </is>
      </c>
      <c r="C8707" t="inlineStr">
        <is>
          <t>O14818</t>
        </is>
      </c>
      <c r="D8707" t="inlineStr">
        <is>
          <t>PSA7_HUMAN</t>
        </is>
      </c>
      <c r="E8707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8707" t="inlineStr">
        <is>
          <t>RecName: Full=Proteasome subunit alpha type-7; AltName: Full=Proteasome subunit RC6-1; AltName: Full=Proteasome subunit XAPC7;</t>
        </is>
      </c>
      <c r="G8707" t="inlineStr">
        <is>
          <t>3D-structure|Acetylation|Alternative splicing|Cytoplasm|Direct protein sequencing|Glycoprotein|Host-virus interaction|Nucleus|Phosphoprotein|Proteasome|Reference proteome</t>
        </is>
      </c>
      <c r="H8707" t="inlineStr">
        <is>
          <t>GO:0005737|GO:0005829|GO:0070062|GO:0005654|GO:0005634|GO:0098794|GO:0000502|GO:0005839|GO:0019773|GO:0042802|GO:0010498|GO:0043161</t>
        </is>
      </c>
      <c r="I8707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8707" t="inlineStr"/>
      <c r="K8707" t="n">
        <v>248</v>
      </c>
      <c r="L8707" t="n">
        <v>110</v>
      </c>
      <c r="M8707" t="n">
        <v>117</v>
      </c>
      <c r="N8707" t="n">
        <v>109</v>
      </c>
      <c r="O8707" t="inlineStr">
        <is>
          <t>YITR(109).(110)YIASLKQR</t>
        </is>
      </c>
      <c r="P8707" t="inlineStr">
        <is>
          <t>YITRYIA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KHFGAGGNQR</t>
        </is>
      </c>
      <c r="C8708" t="inlineStr">
        <is>
          <t>Q96QK1</t>
        </is>
      </c>
      <c r="D8708" t="inlineStr">
        <is>
          <t>VPS35_HUMAN</t>
        </is>
      </c>
      <c r="E870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8708" t="inlineStr">
        <is>
          <t>RecName: Full=Vacuolar protein sorting-associated protein 35; Short=hVPS35; AltName: Full=Maternal-embryonic 3; AltName: Full=Vesicle protein sorting 35;</t>
        </is>
      </c>
      <c r="G8708" t="inlineStr">
        <is>
          <t>3D-structure|Cytoplasm|Endosome|Host-virus interaction|Membrane|Neurodegeneration|Parkinson disease|Parkinsonism|Phosphoprotein|Protein transport|Reference proteome|Transport</t>
        </is>
      </c>
      <c r="H870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870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8708" t="inlineStr"/>
      <c r="K8708" t="n">
        <v>796</v>
      </c>
      <c r="L8708" t="n">
        <v>515</v>
      </c>
      <c r="M8708" t="n">
        <v>524</v>
      </c>
      <c r="N8708" t="n">
        <v>514</v>
      </c>
      <c r="O8708" t="inlineStr">
        <is>
          <t>NTAR(514).(515)KHFGAGGNQR</t>
        </is>
      </c>
      <c r="P8708" t="inlineStr">
        <is>
          <t>NTARKHFG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MGESDDSILR</t>
        </is>
      </c>
      <c r="C8709" t="inlineStr">
        <is>
          <t>P63220</t>
        </is>
      </c>
      <c r="D8709" t="inlineStr">
        <is>
          <t>RS21_HUMAN</t>
        </is>
      </c>
      <c r="E8709" t="inlineStr">
        <is>
          <t>MQNDAGEFVDLYVPRKCSASNRIIGAKDHASIQMNVAEVDKVTGRFNGQFKTYAICGAIRRMGESDDSILRLAKADGIVSKNF</t>
        </is>
      </c>
      <c r="F8709" t="inlineStr">
        <is>
          <t>RecName: Full=Small ribosomal subunit protein eS21 {ECO:0000303|PubMed:24524803}; AltName: Full=40S ribosomal protein S21;</t>
        </is>
      </c>
      <c r="G8709" t="inlineStr">
        <is>
          <t>3D-structure|Acetylation|Cytoplasm|Direct protein sequencing|Endoplasmic reticulum|Isopeptide bond|Reference proteome|Ribonucleoprotein|Ribosomal protein|Ubl conjugation</t>
        </is>
      </c>
      <c r="H8709" t="inlineStr">
        <is>
          <t>GO:0005737|GO:0005829|GO:0022626|GO:0022627|GO:0005654|GO:0042788|GO:0005791|GO:0015935|GO:0045202|GO:0003723|GO:0003735|GO:0002181|GO:0000447|GO:0000461|GO:0006412</t>
        </is>
      </c>
      <c r="I870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8709" t="inlineStr"/>
      <c r="K8709" t="n">
        <v>83</v>
      </c>
      <c r="L8709" t="n">
        <v>62</v>
      </c>
      <c r="M8709" t="n">
        <v>71</v>
      </c>
      <c r="N8709" t="n">
        <v>61</v>
      </c>
      <c r="O8709" t="inlineStr">
        <is>
          <t>AIRR(61).(62)MGESDDSILR</t>
        </is>
      </c>
      <c r="P8709" t="inlineStr">
        <is>
          <t>AIRRMGES</t>
        </is>
      </c>
      <c r="Q8709" t="inlineStr">
        <is>
          <t>Internal</t>
        </is>
      </c>
      <c r="R8709" t="inlineStr"/>
      <c r="S8709" t="inlineStr">
        <is>
          <t>M04.001|S01.151</t>
        </is>
      </c>
      <c r="T8709" t="inlineStr">
        <is>
          <t>thermolysin|trypsin 1</t>
        </is>
      </c>
    </row>
    <row r="8710">
      <c r="A8710" s="1" t="n">
        <v>8708</v>
      </c>
      <c r="B8710" t="inlineStr">
        <is>
          <t>GNEVISVMNR</t>
        </is>
      </c>
      <c r="C8710" t="inlineStr">
        <is>
          <t>P05187</t>
        </is>
      </c>
      <c r="D8710" t="inlineStr">
        <is>
          <t>PPB1_HUMAN</t>
        </is>
      </c>
      <c r="E87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0" t="inlineStr">
        <is>
          <t>GO:0009986|GO:0005886|GO:0098552|GO:0004035|GO:0000287|GO:0008270|GO:0016311</t>
        </is>
      </c>
      <c r="I8710" t="inlineStr">
        <is>
          <t>C:cell surface|C:plasma membrane|C:side of membrane|F:alkaline phosphatase activity|F:magnesium ion binding|F:zinc ion binding|P:dephosphorylation</t>
        </is>
      </c>
      <c r="J8710" t="inlineStr"/>
      <c r="K8710" t="n">
        <v>535</v>
      </c>
      <c r="L8710" t="n">
        <v>148</v>
      </c>
      <c r="M8710" t="n">
        <v>157</v>
      </c>
      <c r="N8710" t="n">
        <v>147</v>
      </c>
      <c r="O8710" t="inlineStr">
        <is>
          <t>NTTR(147).(148)GNEVISVMNR</t>
        </is>
      </c>
      <c r="P8710" t="inlineStr">
        <is>
          <t>NTTRGNEV</t>
        </is>
      </c>
      <c r="Q8710" t="inlineStr">
        <is>
          <t>Internal</t>
        </is>
      </c>
      <c r="R8710" t="inlineStr"/>
      <c r="S8710" t="inlineStr"/>
      <c r="T8710" t="inlineStr"/>
    </row>
    <row r="8711">
      <c r="A8711" s="1" t="n">
        <v>8709</v>
      </c>
      <c r="B8711" t="inlineStr">
        <is>
          <t>ILKSPEIQR</t>
        </is>
      </c>
      <c r="C8711" t="inlineStr">
        <is>
          <t>P36578</t>
        </is>
      </c>
      <c r="D8711" t="inlineStr">
        <is>
          <t>RL4_HUMAN</t>
        </is>
      </c>
      <c r="E871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711" t="inlineStr">
        <is>
          <t>RecName: Full=Large ribosomal subunit protein uL4 {ECO:0000303|PubMed:24524803}; AltName: Full=60S ribosomal protein L1; AltName: Full=60S ribosomal protein L4;</t>
        </is>
      </c>
      <c r="G8711" t="inlineStr">
        <is>
          <t>3D-structure|Acetylation|Citrullination|Cytoplasm|Direct protein sequencing|Isopeptide bond|Methylation|Phosphoprotein|Reference proteome|Ribonucleoprotein|Ribosomal protein|Ubl conjugation</t>
        </is>
      </c>
      <c r="H8711" t="inlineStr">
        <is>
          <t>GO:0005737|GO:0005829|GO:0022625|GO:0022626|GO:0070062|GO:0005925|GO:0016020|GO:0005730|GO:0005634|GO:1990904|GO:0005791|GO:0003723|GO:0003735|GO:0002181|GO:0006412</t>
        </is>
      </c>
      <c r="I871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711" t="inlineStr"/>
      <c r="K8711" t="n">
        <v>427</v>
      </c>
      <c r="L8711" t="n">
        <v>292</v>
      </c>
      <c r="M8711" t="n">
        <v>300</v>
      </c>
      <c r="N8711" t="n">
        <v>291</v>
      </c>
      <c r="O8711" t="inlineStr">
        <is>
          <t>DLSR(291).(292)ILKSPEIQR</t>
        </is>
      </c>
      <c r="P8711" t="inlineStr">
        <is>
          <t>DLSRILKS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EGPVGVPGDPGEAGPIGPKGYRGDEGPPGSEGAR</t>
        </is>
      </c>
      <c r="C8712" t="inlineStr">
        <is>
          <t>P12109</t>
        </is>
      </c>
      <c r="D8712" t="inlineStr">
        <is>
          <t>CO6A1_HUMAN</t>
        </is>
      </c>
      <c r="E8712" t="inlineStr">
        <is>
          <t>MRAARALLPLLLQACWTAAQDEPETPRAVAFQDCPVDLFFVLDTSESVALRLKPYGALVDKVKSFTKRFIDNLRDRYYRCDRNLVWNAGALHYSDEVEIIQGLTRMPGGRDALKSSVDAVKYFGKGTYTDCAIKKGLEQLLVGGSHLKENKYLIVVTDGHPLEGYKEPCGGLEDAVNEAKHLGVKVFSVAITPDHLEPRLSIIATDHTYRRNFTAADWGQSRDAEEAISQTIDTIVDMIKNNVEQVCCSFECQPARGPPGLRGDPGFEGERGKPGLPGEKGEAGDPGRPGDLGPVGYQGMKGEKGSRGEKGSRGPKGYKGEKGKRGIDGVDGVKGEMGYPGLPGCKGSPGFDGIQGPPGPKGDPGAFGLKGEKGEPGADGEAGRPGSSGPSGDEGQPGEPGPPGEKGEAGDEGNPGPDGAPGERGGPGERGPRGTPGTRGPRGDPGEAGPQGDQGREGPVGVPGDPGEAGPIGPKGYRGDEGPPGSEGARGAPGPAGPPGDPGLMGERGEDGPAGNGTEGFPGFPGYPGNRGAPGINGTKGYPGLKGDEGEAGDPGDDNNDIAPRGVKGAKGYRGPEGPQGPPGHQGPPGPDECEILDIIMKMCSCCECKCGPIDLLFVLDSSESIGLQNFEIAKDFVVKVIDRLSRDELVKFEPGQSYAGVVQYSHSQMQEHVSLRSPSIRNVQELKEAIKSLQWMAGGTFTGEALQYTRDQLLPPSPNNRIALVITDGRSDTQRDTTPLNVLCSPGIQVVSVGIKDVFDFIPGSDQLNVISCQGLAPSQGRPGLSLVKENYAELLEDAFLKNVTAQICIDKKCPDYTCPITFSSPADITILLDGSASVGSHNFDTTKRFAKRLAERFLTAGRTDPAHDVRVAVVQYSGTGQQRPERASLQFLQNYTALASAVDAMDFINDATDVNDALGYVTRFYREASSGAAKKRLLLFSDGNSQGATPAAIEKAVQEAQRAGIEIFVVVVGRQVNEPHIRVLVTGKTAEYDVAYGESHLFRVPSYQALLRGVFHQTVSRKVALG</t>
        </is>
      </c>
      <c r="F8712" t="inlineStr">
        <is>
          <t>RecName: Full=Collagen alpha-1(VI) chain; Flags: Precursor;</t>
        </is>
      </c>
      <c r="G8712" t="inlineStr">
        <is>
          <t>Cell adhesion|Collagen|Congenital muscular dystrophy|Direct protein sequencing|Disease variant|Extracellular matrix|Glycoprotein|Hydroxylation|Limb-girdle muscular dystrophy|Reference proteome|Repeat|Secreted|Signal</t>
        </is>
      </c>
      <c r="H8712" t="inlineStr">
        <is>
          <t>GO:0005589|GO:0062023|GO:0005788|GO:0070062|GO:0005576|GO:0005765|GO:0016020|GO:0032991|GO:0042383|GO:0005518|GO:0030020|GO:0048407|GO:0007155|GO:0071230|GO:0035987|GO:0001649</t>
        </is>
      </c>
      <c r="I8712" t="inlineStr">
        <is>
          <t>C:collagen type VI trimer|C:collagen-containing extracellular matrix|C:endoplasmic reticulum lumen|C:extracellular exosome|C:extracellular region|C:lysosomal membrane|C:membrane|C:protein-containing complex|C:sarcolemma|F:collagen binding|F:extracellular matrix structural constituent conferring tensile strength|F:platelet-derived growth factor binding|P:cell adhesion|P:cellular response to amino acid stimulus|P:endodermal cell differentiation|P:osteoblast differentiation</t>
        </is>
      </c>
      <c r="J8712" t="inlineStr"/>
      <c r="K8712" t="n">
        <v>1028</v>
      </c>
      <c r="L8712" t="n">
        <v>457</v>
      </c>
      <c r="M8712" t="n">
        <v>490</v>
      </c>
      <c r="N8712" t="n">
        <v>456</v>
      </c>
      <c r="O8712" t="inlineStr">
        <is>
          <t>DQGR(456).(457)EGPVGVPGDPGEAGPIGPKGYRGDEGPPGSEGAR</t>
        </is>
      </c>
      <c r="P8712" t="inlineStr">
        <is>
          <t>DQGREGPV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EVEMGPFKHTVDDGLDIR</t>
        </is>
      </c>
      <c r="C8713" t="inlineStr">
        <is>
          <t>Q86VP6</t>
        </is>
      </c>
      <c r="D8713" t="inlineStr">
        <is>
          <t>CAND1_HUMAN</t>
        </is>
      </c>
      <c r="E87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7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713" t="inlineStr">
        <is>
          <t>3D-structure|Acetylation|Alternative splicing|Cytoplasm|Direct protein sequencing|Nucleus|Phosphoprotein|Reference proteome|Repeat|Ubl conjugation pathway</t>
        </is>
      </c>
      <c r="H87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7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713" t="inlineStr"/>
      <c r="K8713" t="n">
        <v>1230</v>
      </c>
      <c r="L8713" t="n">
        <v>1065</v>
      </c>
      <c r="M8713" t="n">
        <v>1082</v>
      </c>
      <c r="N8713" t="n">
        <v>1064</v>
      </c>
      <c r="O8713" t="inlineStr">
        <is>
          <t>ELIR(1064).(1065)EVEMGPFKHTVDDGLDIR</t>
        </is>
      </c>
      <c r="P8713" t="inlineStr">
        <is>
          <t>ELIREVEM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LLDMDGIIVEKQRR</t>
        </is>
      </c>
      <c r="C8714" t="inlineStr">
        <is>
          <t>Q14152</t>
        </is>
      </c>
      <c r="D8714" t="inlineStr">
        <is>
          <t>EIF3A_HUMAN</t>
        </is>
      </c>
      <c r="E87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7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7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7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7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714" t="inlineStr"/>
      <c r="K8714" t="n">
        <v>1382</v>
      </c>
      <c r="L8714" t="n">
        <v>341</v>
      </c>
      <c r="M8714" t="n">
        <v>354</v>
      </c>
      <c r="N8714" t="n">
        <v>340</v>
      </c>
      <c r="O8714" t="inlineStr">
        <is>
          <t>DIAR(340).(341)LLDMDGIIVEKQRR</t>
        </is>
      </c>
      <c r="P8714" t="inlineStr">
        <is>
          <t>DIARLLDM</t>
        </is>
      </c>
      <c r="Q8714" t="inlineStr">
        <is>
          <t>Internal</t>
        </is>
      </c>
      <c r="R8714" t="inlineStr"/>
      <c r="S8714" t="inlineStr">
        <is>
          <t>S01.151</t>
        </is>
      </c>
      <c r="T8714" t="inlineStr">
        <is>
          <t>trypsin 1</t>
        </is>
      </c>
    </row>
    <row r="8715">
      <c r="A8715" s="1" t="n">
        <v>8713</v>
      </c>
      <c r="B8715" t="inlineStr">
        <is>
          <t>TYQELLVNQNPIAQPLASR</t>
        </is>
      </c>
      <c r="C8715" t="inlineStr">
        <is>
          <t>Q9NX24</t>
        </is>
      </c>
      <c r="D8715" t="inlineStr">
        <is>
          <t>NHP2_HUMAN</t>
        </is>
      </c>
      <c r="E8715" t="inlineStr">
        <is>
          <t>MTKIKADPDGPEAQAEACSGERTYQELLVNQNPIAQPLASRRLTRKLYKCIKKAVKQKQIRRGVKEVQKFVNKGEKGIMVLAGDTLPIEVYCHLPVMCEDRNLPYVYIPSKTDLGAAAGSKRPTCVIMVKPHEEYQEAYDECLEEVQSLPLPL</t>
        </is>
      </c>
      <c r="F8715" t="inlineStr">
        <is>
          <t>RecName: Full=H/ACA ribonucleoprotein complex subunit 2; AltName: Full=Nucleolar protein family A member 2; AltName: Full=snoRNP protein NHP2;</t>
        </is>
      </c>
      <c r="G8715" t="inlineStr">
        <is>
          <t>3D-structure|Disease variant|Dyskeratosis congenita|Isopeptide bond|Nucleus|Phosphoprotein|Reference proteome|Ribonucleoprotein|Ribosome biogenesis|RNA-binding|rRNA processing|Ubl conjugation</t>
        </is>
      </c>
      <c r="H8715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8715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8715" t="inlineStr"/>
      <c r="K8715" t="n">
        <v>153</v>
      </c>
      <c r="L8715" t="n">
        <v>23</v>
      </c>
      <c r="M8715" t="n">
        <v>41</v>
      </c>
      <c r="N8715" t="n">
        <v>22</v>
      </c>
      <c r="O8715" t="inlineStr">
        <is>
          <t>SGER(22).(23)TYQELLVNQNPIAQPLASR</t>
        </is>
      </c>
      <c r="P8715" t="inlineStr">
        <is>
          <t>SGERTYQE</t>
        </is>
      </c>
      <c r="Q8715" t="inlineStr">
        <is>
          <t>Internal</t>
        </is>
      </c>
      <c r="R8715" t="inlineStr"/>
      <c r="S8715" t="inlineStr">
        <is>
          <t>S01.135</t>
        </is>
      </c>
      <c r="T8715" t="inlineStr">
        <is>
          <t>granzyme A</t>
        </is>
      </c>
    </row>
    <row r="8716">
      <c r="A8716" s="1" t="n">
        <v>8714</v>
      </c>
      <c r="B8716" t="inlineStr">
        <is>
          <t>NGLLNCNDCYMR</t>
        </is>
      </c>
      <c r="C8716" t="inlineStr">
        <is>
          <t>Q9UPQ0</t>
        </is>
      </c>
      <c r="D8716" t="inlineStr">
        <is>
          <t>LIMC1_HUMAN</t>
        </is>
      </c>
      <c r="E8716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8716" t="inlineStr">
        <is>
          <t>RecName: Full=LIM and calponin homology domains-containing protein 1 {ECO:0000305};</t>
        </is>
      </c>
      <c r="G8716" t="inlineStr">
        <is>
          <t>Alternative splicing|Coiled coil|Cytoplasm|Cytoskeleton|LIM domain|Metal-binding|Phosphoprotein|Reference proteome|Zinc</t>
        </is>
      </c>
      <c r="H8716" t="inlineStr">
        <is>
          <t>GO:0005737|GO:0001725|GO:0003779|GO:0046872|GO:0032034|GO:0031032|GO:0060327|GO:0030336|GO:0001934|GO:0051496|GO:0051893</t>
        </is>
      </c>
      <c r="I8716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8716" t="inlineStr"/>
      <c r="K8716" t="n">
        <v>1083</v>
      </c>
      <c r="L8716" t="n">
        <v>1062</v>
      </c>
      <c r="M8716" t="n">
        <v>1073</v>
      </c>
      <c r="N8716" t="n">
        <v>1061</v>
      </c>
      <c r="O8716" t="inlineStr">
        <is>
          <t>VRIR(1061).(1062)NGLLNCNDCYMR</t>
        </is>
      </c>
      <c r="P8716" t="inlineStr">
        <is>
          <t>VRIRNGLL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QELQETQERLEAATQQNQQLR</t>
        </is>
      </c>
      <c r="C8717" t="inlineStr">
        <is>
          <t>Q08379</t>
        </is>
      </c>
      <c r="D8717" t="inlineStr">
        <is>
          <t>GOGA2_HUMAN</t>
        </is>
      </c>
      <c r="E8717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8717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8717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8717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8717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8717" t="inlineStr"/>
      <c r="K8717" t="n">
        <v>1002</v>
      </c>
      <c r="L8717" t="n">
        <v>666</v>
      </c>
      <c r="M8717" t="n">
        <v>686</v>
      </c>
      <c r="N8717" t="n">
        <v>665</v>
      </c>
      <c r="O8717" t="inlineStr">
        <is>
          <t>EMAR(665).(666)QELQETQERLEAATQQNQQLR</t>
        </is>
      </c>
      <c r="P8717" t="inlineStr">
        <is>
          <t>EMARQELQ</t>
        </is>
      </c>
      <c r="Q8717" t="inlineStr">
        <is>
          <t>Internal</t>
        </is>
      </c>
      <c r="R8717" t="inlineStr"/>
      <c r="S8717" t="inlineStr"/>
      <c r="T8717" t="inlineStr"/>
    </row>
    <row r="8718">
      <c r="A8718" s="1" t="n">
        <v>8716</v>
      </c>
      <c r="B8718" t="inlineStr">
        <is>
          <t>QRPVPQPSSASLDEYTLMR</t>
        </is>
      </c>
      <c r="C8718" t="inlineStr">
        <is>
          <t>Q9Y4H2</t>
        </is>
      </c>
      <c r="D8718" t="inlineStr">
        <is>
          <t>IRS2_HUMAN</t>
        </is>
      </c>
      <c r="E8718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8718" t="inlineStr">
        <is>
          <t>RecName: Full=Insulin receptor substrate 2; Short=IRS-2;</t>
        </is>
      </c>
      <c r="G8718" t="inlineStr">
        <is>
          <t>3D-structure|Cytoplasm|Methylation|Phosphoprotein|Reference proteome|Transducer</t>
        </is>
      </c>
      <c r="H8718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8718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8718" t="inlineStr"/>
      <c r="K8718" t="n">
        <v>1338</v>
      </c>
      <c r="L8718" t="n">
        <v>584</v>
      </c>
      <c r="M8718" t="n">
        <v>602</v>
      </c>
      <c r="N8718" t="n">
        <v>583</v>
      </c>
      <c r="O8718" t="inlineStr">
        <is>
          <t>TPAR(583).(584)QRPVPQPSSASLDEYTLMR</t>
        </is>
      </c>
      <c r="P8718" t="inlineStr">
        <is>
          <t>TPARQRPV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QFLESSELPR</t>
        </is>
      </c>
      <c r="C8719" t="inlineStr">
        <is>
          <t>O60749</t>
        </is>
      </c>
      <c r="D8719" t="inlineStr">
        <is>
          <t>SNX2_HUMAN</t>
        </is>
      </c>
      <c r="E871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8719" t="inlineStr">
        <is>
          <t>RecName: Full=Sorting nexin-2; AltName: Full=Transformation-related gene 9 protein; Short=TRG-9;</t>
        </is>
      </c>
      <c r="G8719" t="inlineStr">
        <is>
          <t>Acetylation|Alternative splicing|Cell projection|Endosome|Lipid-binding|Membrane|Phosphoprotein|Protein transport|Reference proteome|Transport</t>
        </is>
      </c>
      <c r="H871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871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8719" t="inlineStr"/>
      <c r="K8719" t="n">
        <v>519</v>
      </c>
      <c r="L8719" t="n">
        <v>260</v>
      </c>
      <c r="M8719" t="n">
        <v>269</v>
      </c>
      <c r="N8719" t="n">
        <v>259</v>
      </c>
      <c r="O8719" t="inlineStr">
        <is>
          <t>PDLR(259).(260)QFLESSELPR</t>
        </is>
      </c>
      <c r="P8719" t="inlineStr">
        <is>
          <t>PDLRQFLE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RQTQAKYGF</t>
        </is>
      </c>
      <c r="C8720" t="inlineStr">
        <is>
          <t>Q92733</t>
        </is>
      </c>
      <c r="D8720" t="inlineStr">
        <is>
          <t>PRCC_HUMAN</t>
        </is>
      </c>
      <c r="E8720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8720" t="inlineStr">
        <is>
          <t>RecName: Full=Proline-rich protein PRCC; AltName: Full=Papillary renal cell carcinoma translocation-associated gene protein;</t>
        </is>
      </c>
      <c r="G8720" t="inlineStr">
        <is>
          <t>Cell cycle|Chromosomal rearrangement|Nucleus|Phosphoprotein|Proto-oncogene|Reference proteome</t>
        </is>
      </c>
      <c r="H8720" t="inlineStr">
        <is>
          <t>GO:0016607|GO:0005654|GO:0005634|GO:0007049|GO:0051726</t>
        </is>
      </c>
      <c r="I8720" t="inlineStr">
        <is>
          <t>C:nuclear speck|C:nucleoplasm|C:nucleus|P:cell cycle|P:regulation of cell cycle</t>
        </is>
      </c>
      <c r="J8720" t="inlineStr"/>
      <c r="K8720" t="n">
        <v>491</v>
      </c>
      <c r="L8720" t="n">
        <v>483</v>
      </c>
      <c r="M8720" t="n">
        <v>491</v>
      </c>
      <c r="N8720" t="n">
        <v>482</v>
      </c>
      <c r="O8720" t="inlineStr">
        <is>
          <t>KLSR(482).(483)RQTQAKYGF</t>
        </is>
      </c>
      <c r="P8720" t="inlineStr">
        <is>
          <t>KLSRRQTQ</t>
        </is>
      </c>
      <c r="Q8720" t="inlineStr">
        <is>
          <t>Internal</t>
        </is>
      </c>
      <c r="R8720" t="inlineStr"/>
      <c r="S8720" t="inlineStr"/>
      <c r="T8720" t="inlineStr"/>
    </row>
    <row r="8721">
      <c r="A8721" s="1" t="n">
        <v>8719</v>
      </c>
      <c r="B8721" t="inlineStr">
        <is>
          <t>ISREWTQKYAM</t>
        </is>
      </c>
      <c r="C8721" t="inlineStr">
        <is>
          <t>P61077</t>
        </is>
      </c>
      <c r="D8721" t="inlineStr">
        <is>
          <t>UB2D3_HUMAN</t>
        </is>
      </c>
      <c r="E8721" t="inlineStr">
        <is>
          <t>MALKRINKELSDLARDPPAQCSAGPVGDDMFHWQATIMGPNDSPYQGGVFFLTIHFPTDYPFKPPKVAFTTRIYHPNINSNGSICLDILRSQWSPALTISKVLLSICSLLCDPNPDDPLVPEIARIYKTDRDKYNRISREWTQKYAM</t>
        </is>
      </c>
      <c r="F8721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8721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8721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8721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8721" t="inlineStr"/>
      <c r="K8721" t="n">
        <v>147</v>
      </c>
      <c r="L8721" t="n">
        <v>137</v>
      </c>
      <c r="M8721" t="n">
        <v>147</v>
      </c>
      <c r="N8721" t="n">
        <v>136</v>
      </c>
      <c r="O8721" t="inlineStr">
        <is>
          <t>KYNR(136).(137)ISREWTQKYAM</t>
        </is>
      </c>
      <c r="P8721" t="inlineStr">
        <is>
          <t>KYNRISRE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QSSFEIPDDVPLPAGWEMAKTSSGQR</t>
        </is>
      </c>
      <c r="C8722" t="inlineStr">
        <is>
          <t>P46937</t>
        </is>
      </c>
      <c r="D8722" t="inlineStr">
        <is>
          <t>YAP1_HUMAN</t>
        </is>
      </c>
      <c r="E8722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8722" t="inlineStr">
        <is>
          <t>RecName: Full=Transcriptional coactivator YAP1; Short=Yes-associated protein 1; AltName: Full=Protein yorkie homolog; AltName: Full=Yes-associated protein YAP65 homolog;</t>
        </is>
      </c>
      <c r="G8722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8722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8722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8722" t="inlineStr"/>
      <c r="K8722" t="n">
        <v>504</v>
      </c>
      <c r="L8722" t="n">
        <v>162</v>
      </c>
      <c r="M8722" t="n">
        <v>187</v>
      </c>
      <c r="N8722" t="n">
        <v>161</v>
      </c>
      <c r="O8722" t="inlineStr">
        <is>
          <t>QHLR(161).(162)QSSFEIPDDVPLPAGWEMAKTSSGQR</t>
        </is>
      </c>
      <c r="P8722" t="inlineStr">
        <is>
          <t>QHLRQSSF</t>
        </is>
      </c>
      <c r="Q8722" t="inlineStr">
        <is>
          <t>Internal</t>
        </is>
      </c>
      <c r="R8722" t="inlineStr"/>
      <c r="S8722" t="inlineStr"/>
      <c r="T8722" t="inlineStr"/>
    </row>
    <row r="8723">
      <c r="A8723" s="1" t="n">
        <v>8721</v>
      </c>
      <c r="B8723" t="inlineStr">
        <is>
          <t>QQPDTELEIQQKCGFSELYSWQR</t>
        </is>
      </c>
      <c r="C8723" t="inlineStr">
        <is>
          <t>Q9NSE4</t>
        </is>
      </c>
      <c r="D8723" t="inlineStr">
        <is>
          <t>SYIM_HUMAN</t>
        </is>
      </c>
      <c r="E872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8723" t="inlineStr">
        <is>
          <t>RecName: Full=Isoleucine--tRNA ligase, mitochondrial; EC=6.1.1.5; AltName: Full=Isoleucyl-tRNA synthetase; Short=IleRS; Flags: Precursor;</t>
        </is>
      </c>
      <c r="G8723" t="inlineStr">
        <is>
          <t>Acetylation|Aminoacyl-tRNA synthetase|ATP-binding|Cataract|Deafness|Disease variant|Ligase|Mitochondrion|Neuropathy|Nucleotide-binding|Protein biosynthesis|Reference proteome|Transit peptide</t>
        </is>
      </c>
      <c r="H8723" t="inlineStr">
        <is>
          <t>GO:0005759|GO:0005739|GO:0002161|GO:0005524|GO:0004822|GO:0000049|GO:0006428|GO:0032543|GO:0006418</t>
        </is>
      </c>
      <c r="I872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8723" t="inlineStr"/>
      <c r="K8723" t="n">
        <v>1012</v>
      </c>
      <c r="L8723" t="n">
        <v>79</v>
      </c>
      <c r="M8723" t="n">
        <v>101</v>
      </c>
      <c r="N8723" t="n">
        <v>78</v>
      </c>
      <c r="O8723" t="inlineStr">
        <is>
          <t>LLGR(78).(79)QQPDTELEIQQKCGFSELYSWQR</t>
        </is>
      </c>
      <c r="P8723" t="inlineStr">
        <is>
          <t>LLGRQQPD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SLYGGFVEWQMGEQADGKDSIAR</t>
        </is>
      </c>
      <c r="C8724" t="inlineStr">
        <is>
          <t>P53602</t>
        </is>
      </c>
      <c r="D8724" t="inlineStr">
        <is>
          <t>MVD1_HUMAN</t>
        </is>
      </c>
      <c r="E8724" t="inlineStr">
        <is>
          <t>MASEKPLAAVTCTAPVNIAVIKYWGKRDEELVLPINSSLSVTLHQDQLKTTTTAVISKDFTEDRIWLNGREEDVGQPRLQACLREIRCLARKRRNSRDGDPLPSSLSCKVHVASVNNFPTAAGLASSAAGYACLAYTLARVYGVESDLSEVARRGSGSACRSLYGGFVEWQMGEQADGKDSIARQVAPESHWPELRVLILVVSAEKKLTGSTVGMRASVETSPLLRFRAESVVPARMAEMARCIRERDFPSFAQLTMKDSNQFHATCLDTFPPISYLNAISWRIIHLVHRFNAHHGDTKVAYTFDAGPNAVIFTLDDTVAEFVAAVWHGFPPGSNGDTFLKGLQVRPAPLSAELQAALAMEPTPGGVKYIIVTQVGPGPQILDDPCAHLLGPDGLPKPAA</t>
        </is>
      </c>
      <c r="F8724" t="inlineStr">
        <is>
          <t>RecName: Full=Diphosphomevalonate decarboxylase; EC=4.1.1.33 {ECO:0000269|PubMed:18823933, ECO:0000269|PubMed:8626466, ECO:0000269|PubMed:9392419}; AltName: Full=Mevalonate (diphospho)decarboxylase; Short=MDDase; AltName: Full=Mevalonate pyrophosphate decarboxylase;</t>
        </is>
      </c>
      <c r="G8724" t="inlineStr">
        <is>
          <t>3D-structure|Acetylation|ATP-binding|Cholesterol biosynthesis|Cholesterol metabolism|Cytoplasm|Disease variant|Lipid biosynthesis|Lipid metabolism|Lyase|Nucleotide-binding|Phosphoprotein|Reference proteome|Steroid biosynthesis|Steroid metabolism|Sterol biosynthesis|Sterol metabolism</t>
        </is>
      </c>
      <c r="H8724" t="inlineStr">
        <is>
          <t>GO:0005829|GO:0005524|GO:0004163|GO:0030544|GO:0042803|GO:0006695|GO:0019287|GO:0008299|GO:0008284</t>
        </is>
      </c>
      <c r="I8724" t="inlineStr">
        <is>
          <t>C:cytosol|F:ATP binding|F:diphosphomevalonate decarboxylase activity|F:Hsp70 protein binding|F:protein homodimerization activity|P:cholesterol biosynthetic process|P:isopentenyl diphosphate biosynthetic process, mevalonate pathway|P:isoprenoid biosynthetic process|P:positive regulation of cell population proliferation</t>
        </is>
      </c>
      <c r="J8724" t="inlineStr"/>
      <c r="K8724" t="n">
        <v>400</v>
      </c>
      <c r="L8724" t="n">
        <v>162</v>
      </c>
      <c r="M8724" t="n">
        <v>184</v>
      </c>
      <c r="N8724" t="n">
        <v>161</v>
      </c>
      <c r="O8724" t="inlineStr">
        <is>
          <t>SACR(161).(162)SLYGGFVEWQMGEQADGKDSIAR</t>
        </is>
      </c>
      <c r="P8724" t="inlineStr">
        <is>
          <t>SACRSLYG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SQKEPSEVPTPKRPR</t>
        </is>
      </c>
      <c r="C8725" t="inlineStr">
        <is>
          <t>P17096</t>
        </is>
      </c>
      <c r="D8725" t="inlineStr">
        <is>
          <t>HMGA1_HUMAN</t>
        </is>
      </c>
      <c r="E8725" t="inlineStr">
        <is>
          <t>MSESSSKSSQPLASKQEKDGTEKRGRGRPRKQPPVSPGTALVGSQKEPSEVPTPKRPRGRPKGSKNKGAAKTRKTTTTPGRKPRGRPKKLEKEEEEGISQESSEEEQ</t>
        </is>
      </c>
      <c r="F8725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8725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8725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8725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8725" t="inlineStr"/>
      <c r="K8725" t="n">
        <v>107</v>
      </c>
      <c r="L8725" t="n">
        <v>43</v>
      </c>
      <c r="M8725" t="n">
        <v>58</v>
      </c>
      <c r="N8725" t="n">
        <v>42</v>
      </c>
      <c r="O8725" t="inlineStr">
        <is>
          <t>TALV(42).(43)GSQKEPSEVPTPKRPR</t>
        </is>
      </c>
      <c r="P8725" t="inlineStr">
        <is>
          <t>TALVGSQK</t>
        </is>
      </c>
      <c r="Q8725" t="inlineStr">
        <is>
          <t>Internal</t>
        </is>
      </c>
      <c r="R8725" t="inlineStr"/>
      <c r="S8725" t="inlineStr"/>
      <c r="T8725" t="inlineStr"/>
    </row>
    <row r="8726">
      <c r="A8726" s="1" t="n">
        <v>8724</v>
      </c>
      <c r="B8726" t="inlineStr">
        <is>
          <t>GHALLILRPEELGFLR</t>
        </is>
      </c>
      <c r="C8726" t="inlineStr">
        <is>
          <t>Q9NVP1</t>
        </is>
      </c>
      <c r="D8726" t="inlineStr">
        <is>
          <t>DDX18_HUMAN</t>
        </is>
      </c>
      <c r="E8726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8726" t="inlineStr">
        <is>
          <t>RecName: Full=ATP-dependent RNA helicase DDX18; EC=3.6.4.13; AltName: Full=DEAD box protein 18; AltName: Full=Myc-regulated DEAD box protein; Short=MrDb;</t>
        </is>
      </c>
      <c r="G8726" t="inlineStr">
        <is>
          <t>3D-structure|ATP-binding|Chromosome|Direct protein sequencing|Helicase|Hydrolase|Nucleotide-binding|Nucleus|Reference proteome|RNA-binding</t>
        </is>
      </c>
      <c r="H8726" t="inlineStr">
        <is>
          <t>GO:0005694|GO:0016020|GO:0005730|GO:0005524|GO:0016887|GO:0003723|GO:0003724|GO:0000463</t>
        </is>
      </c>
      <c r="I8726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8726" t="inlineStr"/>
      <c r="K8726" t="n">
        <v>670</v>
      </c>
      <c r="L8726" t="n">
        <v>524</v>
      </c>
      <c r="M8726" t="n">
        <v>539</v>
      </c>
      <c r="N8726" t="n">
        <v>523</v>
      </c>
      <c r="O8726" t="inlineStr">
        <is>
          <t>LNGR(523).(524)GHALLILRPEELGFLR</t>
        </is>
      </c>
      <c r="P8726" t="inlineStr">
        <is>
          <t>LNGRGHAL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SLDNFFAKR</t>
        </is>
      </c>
      <c r="C8727" t="inlineStr">
        <is>
          <t>Q9UKY7</t>
        </is>
      </c>
      <c r="D8727" t="inlineStr">
        <is>
          <t>CDV3_HUMAN</t>
        </is>
      </c>
      <c r="E8727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727" t="inlineStr">
        <is>
          <t>RecName: Full=Protein CDV3 homolog;</t>
        </is>
      </c>
      <c r="G8727" t="inlineStr">
        <is>
          <t>Acetylation|Alternative splicing|Cytoplasm|Phosphoprotein|Reference proteome</t>
        </is>
      </c>
      <c r="H8727" t="inlineStr">
        <is>
          <t>GO:0005737|GO:0005829|GO:0005886</t>
        </is>
      </c>
      <c r="I8727" t="inlineStr">
        <is>
          <t>C:cytoplasm|C:cytosol|C:plasma membrane</t>
        </is>
      </c>
      <c r="J8727" t="inlineStr"/>
      <c r="K8727" t="n">
        <v>258</v>
      </c>
      <c r="L8727" t="n">
        <v>8</v>
      </c>
      <c r="M8727" t="n">
        <v>16</v>
      </c>
      <c r="N8727" t="n">
        <v>7</v>
      </c>
      <c r="O8727" t="inlineStr">
        <is>
          <t>TEER(7).(8)SLDNFFAKR</t>
        </is>
      </c>
      <c r="P8727" t="inlineStr">
        <is>
          <t>TEERSLDN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SLVPAAELLESR</t>
        </is>
      </c>
      <c r="C8728" t="inlineStr">
        <is>
          <t>Q15149</t>
        </is>
      </c>
      <c r="D8728" t="inlineStr">
        <is>
          <t>PLEC_HUMAN</t>
        </is>
      </c>
      <c r="E872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28" t="inlineStr">
        <is>
          <t>RecName: Full=Plectin; Short=PCN; Short=PLTN; AltName: Full=Hemidesmosomal protein 1; Short=HD1; AltName: Full=Plectin-1;</t>
        </is>
      </c>
      <c r="G872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2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2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28" t="inlineStr"/>
      <c r="K8728" t="n">
        <v>4684</v>
      </c>
      <c r="L8728" t="n">
        <v>3116</v>
      </c>
      <c r="M8728" t="n">
        <v>3127</v>
      </c>
      <c r="N8728" t="n">
        <v>3115</v>
      </c>
      <c r="O8728" t="inlineStr">
        <is>
          <t>EGLR(3115).(3116)SLVPAAELLESR</t>
        </is>
      </c>
      <c r="P8728" t="inlineStr">
        <is>
          <t>EGLRSLVP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LYPAVNQQETPLPR</t>
        </is>
      </c>
      <c r="C8729" t="inlineStr">
        <is>
          <t>Q6VN20</t>
        </is>
      </c>
      <c r="D8729" t="inlineStr">
        <is>
          <t>RBP10_HUMAN</t>
        </is>
      </c>
      <c r="E8729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8729" t="inlineStr">
        <is>
          <t>RecName: Full=Ran-binding protein 10; Short=RanBP10;</t>
        </is>
      </c>
      <c r="G8729" t="inlineStr">
        <is>
          <t>Acetylation|Alternative splicing|Cytoplasm|Nucleus|Phosphoprotein|Reference proteome</t>
        </is>
      </c>
      <c r="H8729" t="inlineStr">
        <is>
          <t>GO:0005737|GO:0005829|GO:0005634|GO:0000151|GO:0007010</t>
        </is>
      </c>
      <c r="I8729" t="inlineStr">
        <is>
          <t>C:cytoplasm|C:cytosol|C:nucleus|C:ubiquitin ligase complex|P:cytoskeleton organization</t>
        </is>
      </c>
      <c r="J8729" t="inlineStr"/>
      <c r="K8729" t="n">
        <v>620</v>
      </c>
      <c r="L8729" t="n">
        <v>42</v>
      </c>
      <c r="M8729" t="n">
        <v>55</v>
      </c>
      <c r="N8729" t="n">
        <v>41</v>
      </c>
      <c r="O8729" t="inlineStr">
        <is>
          <t>RLQR(41).(42)LYPAVNQQETPLPR</t>
        </is>
      </c>
      <c r="P8729" t="inlineStr">
        <is>
          <t>RLQRLYP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NKFNQVESDKLR</t>
        </is>
      </c>
      <c r="C8730" t="inlineStr">
        <is>
          <t>Q10471</t>
        </is>
      </c>
      <c r="D8730" t="inlineStr">
        <is>
          <t>GALT2_HUMAN</t>
        </is>
      </c>
      <c r="E873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73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73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730" t="inlineStr">
        <is>
          <t>GO:0005789|GO:0005576|GO:0005794|GO:0032580|GO:0000139|GO:0005795|GO:0016020|GO:0048471|GO:0030246|GO:0030145|GO:0004653|GO:0016266|GO:0051604|GO:0006493|GO:0018242|GO:0018243</t>
        </is>
      </c>
      <c r="I873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730" t="inlineStr"/>
      <c r="K8730" t="n">
        <v>571</v>
      </c>
      <c r="L8730" t="n">
        <v>102</v>
      </c>
      <c r="M8730" t="n">
        <v>113</v>
      </c>
      <c r="N8730" t="n">
        <v>101</v>
      </c>
      <c r="O8730" t="inlineStr">
        <is>
          <t>PYAR(101).(102)NKFNQVESDKLR</t>
        </is>
      </c>
      <c r="P8730" t="inlineStr">
        <is>
          <t>PYARNKFN</t>
        </is>
      </c>
      <c r="Q8730" t="inlineStr">
        <is>
          <t>Internal</t>
        </is>
      </c>
      <c r="R8730" t="inlineStr"/>
      <c r="S8730" t="inlineStr"/>
      <c r="T8730" t="inlineStr"/>
    </row>
    <row r="8731">
      <c r="A8731" s="1" t="n">
        <v>8729</v>
      </c>
      <c r="B8731" t="inlineStr">
        <is>
          <t>RGALIVLEGVDR</t>
        </is>
      </c>
      <c r="C8731" t="inlineStr">
        <is>
          <t>P23919</t>
        </is>
      </c>
      <c r="D8731" t="inlineStr">
        <is>
          <t>KTHY_HUMAN</t>
        </is>
      </c>
      <c r="E873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73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73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731" t="inlineStr">
        <is>
          <t>GO:0005737|GO:0005829|GO:0005759|GO:0005739|GO:0005634|GO:0005524|GO:0004550|GO:0004798|GO:0071363|GO:0006233|GO:0006235|GO:0006227|GO:0045445|GO:0016310|GO:0046686|GO:0043627|GO:0046105</t>
        </is>
      </c>
      <c r="I873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731" t="inlineStr"/>
      <c r="K8731" t="n">
        <v>212</v>
      </c>
      <c r="L8731" t="n">
        <v>5</v>
      </c>
      <c r="M8731" t="n">
        <v>16</v>
      </c>
      <c r="N8731" t="n">
        <v>4</v>
      </c>
      <c r="O8731" t="inlineStr">
        <is>
          <t>MAAR(4).(5)RGALIVLEGVDR</t>
        </is>
      </c>
      <c r="P8731" t="inlineStr">
        <is>
          <t>MAARRGAL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DKNESLTMR</t>
        </is>
      </c>
      <c r="C8732" t="inlineStr">
        <is>
          <t>Q14980</t>
        </is>
      </c>
      <c r="D8732" t="inlineStr">
        <is>
          <t>NUMA1_HUMAN</t>
        </is>
      </c>
      <c r="E87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32" t="inlineStr"/>
      <c r="K8732" t="n">
        <v>2115</v>
      </c>
      <c r="L8732" t="n">
        <v>283</v>
      </c>
      <c r="M8732" t="n">
        <v>291</v>
      </c>
      <c r="N8732" t="n">
        <v>282</v>
      </c>
      <c r="O8732" t="inlineStr">
        <is>
          <t>EELR(282).(283)DKNESLTMR</t>
        </is>
      </c>
      <c r="P8732" t="inlineStr">
        <is>
          <t>EELRDKNE</t>
        </is>
      </c>
      <c r="Q8732" t="inlineStr">
        <is>
          <t>Internal</t>
        </is>
      </c>
      <c r="R8732" t="inlineStr"/>
      <c r="S8732" t="inlineStr"/>
      <c r="T8732" t="inlineStr"/>
    </row>
    <row r="8733">
      <c r="A8733" s="1" t="n">
        <v>8731</v>
      </c>
      <c r="B8733" t="inlineStr">
        <is>
          <t>LDWELEQR</t>
        </is>
      </c>
      <c r="C8733" t="inlineStr">
        <is>
          <t>Q13769</t>
        </is>
      </c>
      <c r="D8733" t="inlineStr">
        <is>
          <t>THOC5_HUMAN</t>
        </is>
      </c>
      <c r="E8733" t="inlineStr">
        <is>
          <t>MSSESSKKRKPKVIRSDGAPAEGKRNRSDTEQEGKYYSEEAEVDLRDPGRDYELYKYTCQELQRLMAEIQDLKSRGGKDVAIEIEERRIQSCVHFMTLKKLNRLAHIRLKKGRDQTHEAKQKVDAYHLQLQNLLYEVMHLQKEITKCLEFKSKHEEIDLVSLEEFYKEAPPDISKAEVTMGDPHQQTLARLDWELEQRKRLAEKYRECLSNKEKILKEIEVKKEYLSSLQPRLNSIMQASLPVQEYLFMPFDQAHKQYETARHLPPPLYVLFVQATAYGQACDKTLSVAIEGSVDEAKALFKPPEDSQDDESDSDAEEEQTTKRRRPTLGVQLDDKRKEMLKRHPLSVMLDLKCKDDSVLHLTFYYLMNLNIMTVKAKVTTAMELITPISAGDLLSPDSVLSCLYPGDHGKKTPNPANQYQFDKVGILTLSDYVLELGHPYLWVQKLGGLHFPKEQPQQTVIADHSLSASHMETTMKLLKTRVQSRLALHKQFASLEHGIVPVTSDCQYLFPAKVVSRLVKWVTVAHEDYMELHFTKDIVDAGLAGDTNLYYMALIERGTAKLQAAVVLNPGYSSIPPVFQLCLNWKGEKTNSNDDNIRAMEGEVNVCYKELCGPWPSHQLLTNQLQRLCVLLDVYLETESHDDSVEGPKEFPQEKMCLRLFRGPSRMKPFKYNHPQGFFSHR</t>
        </is>
      </c>
      <c r="F8733" t="inlineStr">
        <is>
          <t>RecName: Full=THO complex subunit 5 homolog; AltName: Full=Functional spliceosome-associated protein 79; Short=fSAP79; AltName: Full=NF2/meningioma region protein pK1.3; AltName: Full=Placental protein 39.2; Short=PP39.2; AltName: Full=hTREX90;</t>
        </is>
      </c>
      <c r="G8733" t="inlineStr">
        <is>
          <t>3D-structure|Acetylation|Cytoplasm|Differentiation|Isopeptide bond|mRNA processing|mRNA splicing|mRNA transport|Nucleus|Phosphoprotein|Reference proteome|RNA-binding|Transport|Ubl conjugation</t>
        </is>
      </c>
      <c r="H8733" t="inlineStr">
        <is>
          <t>GO:0005737|GO:0005654|GO:0005634|GO:0000347|GO:0000445|GO:0000346|GO:0003729|GO:0030224|GO:0006406|GO:0006397|GO:2000002|GO:0032786|GO:0060215|GO:0008380|GO:0046784</t>
        </is>
      </c>
      <c r="I8733" t="inlineStr">
        <is>
          <t>C:cytoplasm|C:nucleoplasm|C:nucleus|C:THO complex|C:THO complex part of transcription export complex|C:transcription export complex|F:mRNA binding|P:monocyte differentiation|P:mRNA export from nucleus|P:mRNA processing|P:negative regulation of DNA damage checkpoint|P:positive regulation of DNA-templated transcription, elongation|P:primitive hemopoiesis|P:RNA splicing|P:viral mRNA export from host cell nucleus</t>
        </is>
      </c>
      <c r="J8733" t="inlineStr"/>
      <c r="K8733" t="n">
        <v>683</v>
      </c>
      <c r="L8733" t="n">
        <v>191</v>
      </c>
      <c r="M8733" t="n">
        <v>198</v>
      </c>
      <c r="N8733" t="n">
        <v>190</v>
      </c>
      <c r="O8733" t="inlineStr">
        <is>
          <t>TLAR(190).(191)LDWELEQR</t>
        </is>
      </c>
      <c r="P8733" t="inlineStr">
        <is>
          <t>TLARLDWE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IRDQAWDDVVR</t>
        </is>
      </c>
      <c r="C8734" t="inlineStr">
        <is>
          <t>O00566</t>
        </is>
      </c>
      <c r="D8734" t="inlineStr">
        <is>
          <t>MPP10_HUMAN</t>
        </is>
      </c>
      <c r="E8734" t="inlineStr">
        <is>
          <t>MAPQVWRRRTLERCLTEVGKATGRPECFLTIQEGLASKFTSLTKVLYDFNKILENGRIHGSPLQKLVIENFDDEQIWQQLELQNEPILQYFQNAVSETINDEDISLLPESEEQEREEDGSEIEADDKEDLEDLEEEEVSDMGNDDPEMGERAENSSKSDLRKSPVFSDEDSDLDFDISKLEQQSKVQNKGQGKPREKSIVDDKFFKLSEMEAYLENIEKEEERKDDNDEEEEDIDFFEDIDSDEDEGGLFGSKKLKSGKSSRNLKYKDFFDPVESDEDITNVHDDELDSNKEDDEIAEEEAEELSISETDEDDDLQENEDNKQHKESLKRVTFALPDDAETEDTGVLNVKKNSDEVKSSFEKRQEKMNEKIASLEKELLEKKPWQLQGEVTAQKRPENSLLEETLHFDHAVRMAPVITEETTLQLEDIIKQRIRDQAWDDVVRKEKPKEDAYEYKKRLTLDHEKSKLSLAEIYEQEYIKLNQQKTAEEENPEHVEIQKMMDSLFLKLDALSNFHFIPKPPVPEIKVVSNLPAITMEEVAPVSVSDAALLAPEEIKEKNKAGDIKTAAEKTATDKKRERRKKKYQKRMKIKEKEKRRKLLEKSSVDQAGKYSKTVASEKLKQLTKTGKASFIKDEGKDKALKSSQAFFSKLQDQVKMQINDAKKTEKKKKKRQDISVHKLKL</t>
        </is>
      </c>
      <c r="F8734" t="inlineStr">
        <is>
          <t>RecName: Full=U3 small nucleolar ribonucleoprotein protein MPP10; AltName: Full=M phase phosphoprotein 10;</t>
        </is>
      </c>
      <c r="G8734" t="inlineStr">
        <is>
          <t>3D-structure|Acetylation|Chromosome|Coiled coil|Isopeptide bond|Nucleus|Phosphoprotein|Reference proteome|Ribonucleoprotein|Ribosome biogenesis|rRNA processing|Ubl conjugation</t>
        </is>
      </c>
      <c r="H8734" t="inlineStr">
        <is>
          <t>GO:0005694|GO:0034457|GO:0005730|GO:0005654|GO:0032040|GO:0005732|GO:0003723|GO:0030490|GO:0042274|GO:0006396|GO:0008380|GO:0000375</t>
        </is>
      </c>
      <c r="I8734" t="inlineStr">
        <is>
          <t>C:chromosome|C:Mpp10 complex|C:nucleolus|C:nucleoplasm|C:small-subunit processome|C:sno(s)RNA-containing ribonucleoprotein complex|F:RNA binding|P:maturation of SSU-rRNA|P:ribosomal small subunit biogenesis|P:RNA processing|P:RNA splicing|P:RNA splicing, via transesterification reactions</t>
        </is>
      </c>
      <c r="J8734" t="inlineStr"/>
      <c r="K8734" t="n">
        <v>681</v>
      </c>
      <c r="L8734" t="n">
        <v>433</v>
      </c>
      <c r="M8734" t="n">
        <v>443</v>
      </c>
      <c r="N8734" t="n">
        <v>432</v>
      </c>
      <c r="O8734" t="inlineStr">
        <is>
          <t>IKQR(432).(433)IRDQAWDDVVR</t>
        </is>
      </c>
      <c r="P8734" t="inlineStr">
        <is>
          <t>IKQRIRDQ</t>
        </is>
      </c>
      <c r="Q8734" t="inlineStr">
        <is>
          <t>Internal</t>
        </is>
      </c>
      <c r="R8734" t="inlineStr"/>
      <c r="S8734" t="inlineStr"/>
      <c r="T8734" t="inlineStr"/>
    </row>
    <row r="8735">
      <c r="A8735" s="1" t="n">
        <v>8733</v>
      </c>
      <c r="B8735" t="inlineStr">
        <is>
          <t>SGPLPPPPPVSR</t>
        </is>
      </c>
      <c r="C8735" t="inlineStr">
        <is>
          <t>O43516</t>
        </is>
      </c>
      <c r="D8735" t="inlineStr">
        <is>
          <t>WIPF1_HUMAN</t>
        </is>
      </c>
      <c r="E8735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8735" t="inlineStr">
        <is>
          <t>RecName: Full=WAS/WASL-interacting protein family member 1; AltName: Full=Protein PRPL-2; AltName: Full=Wiskott-Aldrich syndrome protein-interacting protein; Short=WASP-interacting protein;</t>
        </is>
      </c>
      <c r="G8735" t="inlineStr">
        <is>
          <t>3D-structure|Actin-binding|Alternative splicing|Cell projection|Cytoplasm|Cytoplasmic vesicle|Cytoskeleton|Methylation|Phosphoprotein|Reference proteome|Repeat</t>
        </is>
      </c>
      <c r="H8735" t="inlineStr">
        <is>
          <t>GO:0015629|GO:0005884|GO:0031410|GO:0005829|GO:0001726|GO:0003779|GO:0005522|GO:0044183|GO:0017124|GO:0030048|GO:0008154|GO:0065003|GO:0051707</t>
        </is>
      </c>
      <c r="I8735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8735" t="inlineStr"/>
      <c r="K8735" t="n">
        <v>503</v>
      </c>
      <c r="L8735" t="n">
        <v>376</v>
      </c>
      <c r="M8735" t="n">
        <v>387</v>
      </c>
      <c r="N8735" t="n">
        <v>375</v>
      </c>
      <c r="O8735" t="inlineStr">
        <is>
          <t>PPGR(375).(376)SGPLPPPPPVSR</t>
        </is>
      </c>
      <c r="P8735" t="inlineStr">
        <is>
          <t>PPGRSGPL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FGDRFPAMSDAYDR</t>
        </is>
      </c>
      <c r="C8736" t="inlineStr">
        <is>
          <t>P00491</t>
        </is>
      </c>
      <c r="D8736" t="inlineStr">
        <is>
          <t>PNPH_HUMAN</t>
        </is>
      </c>
      <c r="E8736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8736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8736" t="inlineStr">
        <is>
          <t>3D-structure|Acetylation|Cytoplasm|Direct protein sequencing|Disease variant|Glycosyltransferase|Phosphoprotein|Purine salvage|Reference proteome|Transferase</t>
        </is>
      </c>
      <c r="H8736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8736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8736" t="inlineStr"/>
      <c r="K8736" t="n">
        <v>289</v>
      </c>
      <c r="L8736" t="n">
        <v>155</v>
      </c>
      <c r="M8736" t="n">
        <v>168</v>
      </c>
      <c r="N8736" t="n">
        <v>154</v>
      </c>
      <c r="O8736" t="inlineStr">
        <is>
          <t>NDER(154).(155)FGDRFPAMSDAYDR</t>
        </is>
      </c>
      <c r="P8736" t="inlineStr">
        <is>
          <t>NDERFGDR</t>
        </is>
      </c>
      <c r="Q8736" t="inlineStr">
        <is>
          <t>Internal</t>
        </is>
      </c>
      <c r="R8736" t="inlineStr"/>
      <c r="S8736" t="inlineStr">
        <is>
          <t>S01.151</t>
        </is>
      </c>
      <c r="T8736" t="inlineStr">
        <is>
          <t>trypsin 1</t>
        </is>
      </c>
    </row>
    <row r="8737">
      <c r="A8737" s="1" t="n">
        <v>8735</v>
      </c>
      <c r="B8737" t="inlineStr">
        <is>
          <t>IEANEALVKALE</t>
        </is>
      </c>
      <c r="C8737" t="inlineStr">
        <is>
          <t>P30049</t>
        </is>
      </c>
      <c r="D8737" t="inlineStr">
        <is>
          <t>ATPD_HUMAN</t>
        </is>
      </c>
      <c r="E8737" t="inlineStr">
        <is>
          <t>MLPAALLRRPGLGRLVRHARAYAEAAAAPAAASGPNQMSFTFASPTQVFFNGANVRQVDVPTLTGAFGILAAHVPTLQVLRPGLVVVHAEDGTTSKYFVSSGSIAVNADSSVQLLAEEAVTLDMLDLGAAKANLEKAQAELVGTADEATRAEIQIRIEANEALVKALE</t>
        </is>
      </c>
      <c r="F8737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8737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8737" t="inlineStr">
        <is>
          <t>GO:0005743|GO:0005759|GO:0005753|GO:0000275|GO:0005739|GO:0046933|GO:0009060|GO:0033615|GO:0015986|GO:0042776|GO:0046688</t>
        </is>
      </c>
      <c r="I8737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8737" t="inlineStr"/>
      <c r="K8737" t="n">
        <v>168</v>
      </c>
      <c r="L8737" t="n">
        <v>157</v>
      </c>
      <c r="M8737" t="n">
        <v>168</v>
      </c>
      <c r="N8737" t="n">
        <v>156</v>
      </c>
      <c r="O8737" t="inlineStr">
        <is>
          <t>IQIR(156).(157)IEANEALVKALE</t>
        </is>
      </c>
      <c r="P8737" t="inlineStr">
        <is>
          <t>IQIRIEAN</t>
        </is>
      </c>
      <c r="Q8737" t="inlineStr">
        <is>
          <t>Internal</t>
        </is>
      </c>
      <c r="R8737" t="inlineStr"/>
      <c r="S8737" t="inlineStr"/>
      <c r="T8737" t="inlineStr"/>
    </row>
    <row r="8738">
      <c r="A8738" s="1" t="n">
        <v>8736</v>
      </c>
      <c r="B8738" t="inlineStr">
        <is>
          <t>TEDSIRDYEDGMEVDTTPTVAGQFEDADVDH</t>
        </is>
      </c>
      <c r="C8738" t="inlineStr">
        <is>
          <t>P54105</t>
        </is>
      </c>
      <c r="D8738" t="inlineStr">
        <is>
          <t>ICLN_HUMAN</t>
        </is>
      </c>
      <c r="E8738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8738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8738" t="inlineStr">
        <is>
          <t>3D-structure|Acetylation|Cytoplasm|Cytoskeleton|Direct protein sequencing|mRNA processing|mRNA splicing|Nucleus|Phosphoprotein|Reference proteome</t>
        </is>
      </c>
      <c r="H8738" t="inlineStr">
        <is>
          <t>GO:0005856|GO:0005829|GO:0034709|GO:0005654|GO:0005634|GO:0034715|GO:0005886|GO:0005681|GO:0003723|GO:0006884|GO:0006821|GO:0043985|GO:0045292|GO:0048026|GO:0000387</t>
        </is>
      </c>
      <c r="I8738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8738" t="inlineStr"/>
      <c r="K8738" t="n">
        <v>237</v>
      </c>
      <c r="L8738" t="n">
        <v>207</v>
      </c>
      <c r="M8738" t="n">
        <v>237</v>
      </c>
      <c r="N8738" t="n">
        <v>206</v>
      </c>
      <c r="O8738" t="inlineStr">
        <is>
          <t>AGVR(206).(207)TEDSIRDYEDGMEVDTTPTVAGQFEDADVDH</t>
        </is>
      </c>
      <c r="P8738" t="inlineStr">
        <is>
          <t>AGVRTEDS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EAAAATQKR</t>
        </is>
      </c>
      <c r="C8739" t="inlineStr">
        <is>
          <t>Q15149</t>
        </is>
      </c>
      <c r="D8739" t="inlineStr">
        <is>
          <t>PLEC_HUMAN</t>
        </is>
      </c>
      <c r="E8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739" t="inlineStr">
        <is>
          <t>RecName: Full=Plectin; Short=PCN; Short=PLTN; AltName: Full=Hemidesmosomal protein 1; Short=HD1; AltName: Full=Plectin-1;</t>
        </is>
      </c>
      <c r="G8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739" t="inlineStr"/>
      <c r="K8739" t="n">
        <v>4684</v>
      </c>
      <c r="L8739" t="n">
        <v>1879</v>
      </c>
      <c r="M8739" t="n">
        <v>1887</v>
      </c>
      <c r="N8739" t="n">
        <v>1878</v>
      </c>
      <c r="O8739" t="inlineStr">
        <is>
          <t>RLQR(1878).(1879)EAAAATQKR</t>
        </is>
      </c>
      <c r="P8739" t="inlineStr">
        <is>
          <t>RLQREAAA</t>
        </is>
      </c>
      <c r="Q8739" t="inlineStr">
        <is>
          <t>Internal</t>
        </is>
      </c>
      <c r="R8739" t="inlineStr"/>
      <c r="S8739" t="inlineStr"/>
      <c r="T8739" t="inlineStr"/>
    </row>
    <row r="8740">
      <c r="A8740" s="1" t="n">
        <v>8738</v>
      </c>
      <c r="B8740" t="inlineStr">
        <is>
          <t>RKPDTIEVQQMKAQAR</t>
        </is>
      </c>
      <c r="C8740" t="inlineStr">
        <is>
          <t>P35241</t>
        </is>
      </c>
      <c r="D8740" t="inlineStr">
        <is>
          <t>RADI_HUMAN</t>
        </is>
      </c>
      <c r="E87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740" t="inlineStr">
        <is>
          <t>RecName: Full=Radixin;</t>
        </is>
      </c>
      <c r="G87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87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7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740" t="inlineStr"/>
      <c r="K8740" t="n">
        <v>583</v>
      </c>
      <c r="L8740" t="n">
        <v>295</v>
      </c>
      <c r="M8740" t="n">
        <v>310</v>
      </c>
      <c r="N8740" t="n">
        <v>294</v>
      </c>
      <c r="O8740" t="inlineStr">
        <is>
          <t>YMRR(294).(295)RKPDTIEVQQMKAQAR</t>
        </is>
      </c>
      <c r="P8740" t="inlineStr">
        <is>
          <t>YMRRRKPD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DFLLKPELLR</t>
        </is>
      </c>
      <c r="C8741" t="inlineStr">
        <is>
          <t>O00148</t>
        </is>
      </c>
      <c r="D8741" t="inlineStr">
        <is>
          <t>DX39A_HUMAN</t>
        </is>
      </c>
      <c r="E874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741" t="inlineStr">
        <is>
          <t>RecName: Full=ATP-dependent RNA helicase DDX39A; EC=3.6.4.13; AltName: Full=DEAD box protein 39; AltName: Full=Nuclear RNA helicase URH49;</t>
        </is>
      </c>
      <c r="G874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741" t="inlineStr">
        <is>
          <t>GO:0005737|GO:0016020|GO:0016607|GO:0005654|GO:0005634|GO:0005524|GO:0016887|GO:0042802|GO:0003723|GO:0003724|GO:0006406|GO:0000398|GO:0006405</t>
        </is>
      </c>
      <c r="I874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741" t="inlineStr"/>
      <c r="K8741" t="n">
        <v>427</v>
      </c>
      <c r="L8741" t="n">
        <v>48</v>
      </c>
      <c r="M8741" t="n">
        <v>57</v>
      </c>
      <c r="N8741" t="n">
        <v>47</v>
      </c>
      <c r="O8741" t="inlineStr">
        <is>
          <t>SGFR(47).(48)DFLLKPELLR</t>
        </is>
      </c>
      <c r="P8741" t="inlineStr">
        <is>
          <t>SGFRDFLL</t>
        </is>
      </c>
      <c r="Q8741" t="inlineStr">
        <is>
          <t>Internal</t>
        </is>
      </c>
      <c r="R8741" t="inlineStr"/>
      <c r="S8741" t="inlineStr">
        <is>
          <t>S01.135|S01.151</t>
        </is>
      </c>
      <c r="T8741" t="inlineStr">
        <is>
          <t>granzyme A|trypsin 1</t>
        </is>
      </c>
    </row>
    <row r="8742">
      <c r="A8742" s="1" t="n">
        <v>8740</v>
      </c>
      <c r="B8742" t="inlineStr">
        <is>
          <t>RPPGGTSPPNGGLPGPLATSAAPPGPPAAASPCLGPVAAAGSGLRR</t>
        </is>
      </c>
      <c r="C8742" t="inlineStr">
        <is>
          <t>Q8WWM7</t>
        </is>
      </c>
      <c r="D8742" t="inlineStr">
        <is>
          <t>ATX2L_HUMAN</t>
        </is>
      </c>
      <c r="E874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8742" t="inlineStr">
        <is>
          <t>RecName: Full=Ataxin-2-like protein; AltName: Full=Ataxin-2 domain protein; AltName: Full=Ataxin-2-related protein;</t>
        </is>
      </c>
      <c r="G8742" t="inlineStr">
        <is>
          <t>Acetylation|Alternative splicing|Cytoplasm|Direct protein sequencing|Isopeptide bond|Membrane|Methylation|Nucleus|Phosphoprotein|Reference proteome|Ubl conjugation</t>
        </is>
      </c>
      <c r="H8742" t="inlineStr">
        <is>
          <t>GO:0010494|GO:0005829|GO:0016020|GO:0016607|GO:0045296|GO:0003729|GO:0003723|GO:0016071|GO:0034063</t>
        </is>
      </c>
      <c r="I8742" t="inlineStr">
        <is>
          <t>C:cytoplasmic stress granule|C:cytosol|C:membrane|C:nuclear speck|F:cadherin binding|F:mRNA binding|F:RNA binding|P:mRNA metabolic process|P:stress granule assembly</t>
        </is>
      </c>
      <c r="J8742" t="inlineStr"/>
      <c r="K8742" t="n">
        <v>1075</v>
      </c>
      <c r="L8742" t="n">
        <v>26</v>
      </c>
      <c r="M8742" t="n">
        <v>71</v>
      </c>
      <c r="N8742" t="n">
        <v>25</v>
      </c>
      <c r="O8742" t="inlineStr">
        <is>
          <t>AVAR(25).(26)RPPGGTSPPNGGLPGPLATSAAPPGPPAAASPCLGPVAAAGSGLRR</t>
        </is>
      </c>
      <c r="P8742" t="inlineStr">
        <is>
          <t>AVARRPPG</t>
        </is>
      </c>
      <c r="Q8742" t="inlineStr">
        <is>
          <t>Internal</t>
        </is>
      </c>
      <c r="R8742" t="inlineStr"/>
      <c r="S8742" t="inlineStr"/>
      <c r="T8742" t="inlineStr"/>
    </row>
    <row r="8743">
      <c r="A8743" s="1" t="n">
        <v>8741</v>
      </c>
      <c r="B8743" t="inlineStr">
        <is>
          <t>TEALEALQSEKSR</t>
        </is>
      </c>
      <c r="C8743" t="inlineStr">
        <is>
          <t>Q8TBA6</t>
        </is>
      </c>
      <c r="D8743" t="inlineStr">
        <is>
          <t>GOGA5_HUMAN</t>
        </is>
      </c>
      <c r="E8743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8743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8743" t="inlineStr">
        <is>
          <t>Acetylation|Alternative splicing|Chromosomal rearrangement|Coiled coil|Golgi apparatus|Membrane|Methylation|Phosphoprotein|Reference proteome|Transmembrane|Transmembrane helix</t>
        </is>
      </c>
      <c r="H8743" t="inlineStr">
        <is>
          <t>GO:0005801|GO:0005794|GO:0031985|GO:0000139|GO:0016020|GO:0030133|GO:0042803|GO:0031267|GO:0007030|GO:0048193|GO:0000301</t>
        </is>
      </c>
      <c r="I8743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8743" t="inlineStr"/>
      <c r="K8743" t="n">
        <v>731</v>
      </c>
      <c r="L8743" t="n">
        <v>319</v>
      </c>
      <c r="M8743" t="n">
        <v>331</v>
      </c>
      <c r="N8743" t="n">
        <v>318</v>
      </c>
      <c r="O8743" t="inlineStr">
        <is>
          <t>LSTR(318).(319)TEALEALQSEKSR</t>
        </is>
      </c>
      <c r="P8743" t="inlineStr">
        <is>
          <t>LSTRTEAL</t>
        </is>
      </c>
      <c r="Q8743" t="inlineStr">
        <is>
          <t>Internal</t>
        </is>
      </c>
      <c r="R8743" t="inlineStr"/>
      <c r="S8743" t="inlineStr"/>
      <c r="T8743" t="inlineStr"/>
    </row>
    <row r="8744">
      <c r="A8744" s="1" t="n">
        <v>8742</v>
      </c>
      <c r="B8744" t="inlineStr">
        <is>
          <t>FTEYSMTSSVMR</t>
        </is>
      </c>
      <c r="C8744" t="inlineStr">
        <is>
          <t>Q96GA3</t>
        </is>
      </c>
      <c r="D8744" t="inlineStr">
        <is>
          <t>LTV1_HUMAN</t>
        </is>
      </c>
      <c r="E8744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8744" t="inlineStr">
        <is>
          <t>RecName: Full=Protein LTV1 homolog;</t>
        </is>
      </c>
      <c r="G8744" t="inlineStr">
        <is>
          <t>3D-structure|Coiled coil|Cytoplasm|Disease variant|Phosphoprotein|Reference proteome</t>
        </is>
      </c>
      <c r="H8744" t="inlineStr">
        <is>
          <t>GO:0005829|GO:0005654|GO:0005634|GO:0030688|GO:0042274|GO:0000056</t>
        </is>
      </c>
      <c r="I8744" t="inlineStr">
        <is>
          <t>C:cytosol|C:nucleoplasm|C:nucleus|C:preribosome, small subunit precursor|P:ribosomal small subunit biogenesis|P:ribosomal small subunit export from nucleus</t>
        </is>
      </c>
      <c r="J8744" t="inlineStr"/>
      <c r="K8744" t="n">
        <v>475</v>
      </c>
      <c r="L8744" t="n">
        <v>240</v>
      </c>
      <c r="M8744" t="n">
        <v>251</v>
      </c>
      <c r="N8744" t="n">
        <v>239</v>
      </c>
      <c r="O8744" t="inlineStr">
        <is>
          <t>TKSR(239).(240)FTEYSMTSSVMR</t>
        </is>
      </c>
      <c r="P8744" t="inlineStr">
        <is>
          <t>TKSRFTEY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AGFAGDDAPR</t>
        </is>
      </c>
      <c r="C8745" t="inlineStr">
        <is>
          <t>P60709</t>
        </is>
      </c>
      <c r="D8745" t="inlineStr">
        <is>
          <t>ACTB_HUMAN</t>
        </is>
      </c>
      <c r="E874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745" t="inlineStr">
        <is>
          <t>RecName: Full=Actin, cytoplasmic 1; EC=3.6.4.- {ECO:0000250|UniProtKB:P68137}; AltName: Full=Beta-actin; Contains: RecName: Full=Actin, cytoplasmic 1, N-terminally processed;</t>
        </is>
      </c>
      <c r="G874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74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74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745" t="inlineStr"/>
      <c r="K8745" t="n">
        <v>375</v>
      </c>
      <c r="L8745" t="n">
        <v>19</v>
      </c>
      <c r="M8745" t="n">
        <v>28</v>
      </c>
      <c r="N8745" t="n">
        <v>18</v>
      </c>
      <c r="O8745" t="inlineStr">
        <is>
          <t>GMCK(18).(19)AGFAGDDAPR</t>
        </is>
      </c>
      <c r="P8745" t="inlineStr">
        <is>
          <t>GMCKAGFA</t>
        </is>
      </c>
      <c r="Q8745" t="inlineStr">
        <is>
          <t>Internal</t>
        </is>
      </c>
      <c r="R8745" t="inlineStr"/>
      <c r="S8745" t="inlineStr">
        <is>
          <t>S01.135|S01.151</t>
        </is>
      </c>
      <c r="T8745" t="inlineStr">
        <is>
          <t>granzyme A|trypsin 1</t>
        </is>
      </c>
    </row>
    <row r="8746">
      <c r="A8746" s="1" t="n">
        <v>8744</v>
      </c>
      <c r="B8746" t="inlineStr">
        <is>
          <t>AIELPMDPKLNKR</t>
        </is>
      </c>
      <c r="C8746" t="inlineStr">
        <is>
          <t>Q99729</t>
        </is>
      </c>
      <c r="D8746" t="inlineStr">
        <is>
          <t>ROAA_HUMAN</t>
        </is>
      </c>
      <c r="E874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46" t="inlineStr">
        <is>
          <t>RecName: Full=Heterogeneous nuclear ribonucleoprotein A/B; Short=hnRNP A/B; AltName: Full=APOBEC1-binding protein 1; Short=ABBP-1;</t>
        </is>
      </c>
      <c r="G8746" t="inlineStr">
        <is>
          <t>3D-structure|Acetylation|Alternative splicing|Cytoplasm|Direct protein sequencing|Isopeptide bond|Methylation|Nucleus|Phosphoprotein|Reference proteome|Repeat|RNA-binding|Ubl conjugation</t>
        </is>
      </c>
      <c r="H8746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8746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8746" t="inlineStr"/>
      <c r="K8746" t="n">
        <v>332</v>
      </c>
      <c r="L8746" t="n">
        <v>182</v>
      </c>
      <c r="M8746" t="n">
        <v>194</v>
      </c>
      <c r="N8746" t="n">
        <v>181</v>
      </c>
      <c r="O8746" t="inlineStr">
        <is>
          <t>GEIE(181).(182)AIELPMDPKLNKR</t>
        </is>
      </c>
      <c r="P8746" t="inlineStr">
        <is>
          <t>GEIEAIEL</t>
        </is>
      </c>
      <c r="Q8746" t="inlineStr">
        <is>
          <t>Internal</t>
        </is>
      </c>
      <c r="R8746" t="inlineStr"/>
      <c r="S8746" t="inlineStr"/>
      <c r="T8746" t="inlineStr"/>
    </row>
    <row r="8747">
      <c r="A8747" s="1" t="n">
        <v>8745</v>
      </c>
      <c r="B8747" t="inlineStr">
        <is>
          <t>VSFSKSTI</t>
        </is>
      </c>
      <c r="C8747" t="inlineStr">
        <is>
          <t>P26599</t>
        </is>
      </c>
      <c r="D8747" t="inlineStr">
        <is>
          <t>PTBP1_HUMAN</t>
        </is>
      </c>
      <c r="E87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747" t="inlineStr">
        <is>
          <t>RecName: Full=Polypyrimidine tract-binding protein 1; Short=PTB; AltName: Full=57 kDa RNA-binding protein PPTB-1; AltName: Full=Heterogeneous nuclear ribonucleoprotein I; Short=hnRNP I;</t>
        </is>
      </c>
      <c r="G87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7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7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747" t="inlineStr"/>
      <c r="K8747" t="n">
        <v>557</v>
      </c>
      <c r="L8747" t="n">
        <v>550</v>
      </c>
      <c r="M8747" t="n">
        <v>557</v>
      </c>
      <c r="N8747" t="n">
        <v>549</v>
      </c>
      <c r="O8747" t="inlineStr">
        <is>
          <t>HHLR(549).(550)VSFSKSTI</t>
        </is>
      </c>
      <c r="P8747" t="inlineStr">
        <is>
          <t>HHLRVSFS</t>
        </is>
      </c>
      <c r="Q8747" t="inlineStr">
        <is>
          <t>Internal</t>
        </is>
      </c>
      <c r="R8747" t="inlineStr"/>
      <c r="S8747" t="inlineStr"/>
      <c r="T8747" t="inlineStr"/>
    </row>
    <row r="8748">
      <c r="A8748" s="1" t="n">
        <v>8746</v>
      </c>
      <c r="B8748" t="inlineStr">
        <is>
          <t>LLVISGIPTHLDEGVVR</t>
        </is>
      </c>
      <c r="C8748" t="inlineStr">
        <is>
          <t>Q9Y4D8</t>
        </is>
      </c>
      <c r="D8748" t="inlineStr">
        <is>
          <t>HECD4_HUMAN</t>
        </is>
      </c>
      <c r="E8748" t="inlineStr">
        <is>
          <t>MPANHLPIGSTMSTVHLSSDGTYFYWIWSPASLNEKTPKGHSVFMDIFELVVENGVFVANPLQERTILMRKEGESAKSINEMLLSRLSRYRASPSATLAALTGSTISNTLKEDQAANTSCGLPLKMLRKTPIYTCGTYLVMLVPPPGGSGSSATRSLFGGTSGLSSLKRACYDTVNNMLWTCSNDYIDQWCNPGNQAFHYVCQRLGVSHIITEPKEEAITTNEVINQLLHHVGAMCIHQLNLLATNPNLPITSVLGKQHPIEAHHLSSICDIMEKAMVNGDTCIIRCILVVFQVVFKFFFSPQTERNRDIIRRSGLLLWQLLMAPKDQICPEIQKEVCLAISSGLNILYPGETEINNLLKLVLTEGERNSGLSQLRDVILTNLAEQLQNNRFGSDEDDHYRLNDELLHYILKIVVRESCILITKCQTVSKDDFQKLLSTVPAASSCLRYLMAVQNHLLSNTILIKPDENDDSDSSLQGETLKVQELKVSILALATQILTGCDEVLEMLQQVTTALINSDIADREQRLKGLEQVTKATMLGHLLPVLLTSLMHPNLQTLIMADALMPQLVQLVLYTSQTALLLKTQCPVFAEVGCSPCGAPDQKCRLFPDERMLEEKEEPGFLTGLKIPAPWAAGKTVETVHPVRDNYKFKETVHIPGARCLYLRFDSRCSSQYDYDKLVIYAGPNTNSRKVAEYGGNTLGYGSRSVLGTGWPKDLVKCISPPSLNFKVEGDTVTFSFEMRSGREHNTPDKAMWGFACTVRAQESSEDVSGGLPFLVDLALGLSVLACSMLRILYNGPEITKEEEACQELLRSKLLQRCQWQVEANGVISPALTPSPSPLPLTIEEDREFTYPSDVLVPPVGNYFDLPRIRLPPGIMIKLREISGRARPQFRPSIKEVIQPDVMEEMVVSCVIKHLNLVDALQSLINFQYQEEHAEEYDLLCKIMGETFKKLNAMERQLQSVAELEQKWQSEVDDAMQGKLENNMPFFYDYHFNENKMKELELLCSMKEVSFDGNDLENMVLSLREKFLQEVNSLIQKPSHPLAKTKTLVKSLMNRAELLLHVTIAAQSGLTRSISGTPAETPACKSASETKVISHAVRQPVFLRSMSAPSDLEMIGNEDLEFTRANQRRRHVTSHRSSSFTLLQSLAIEDSRDKPTYSVLLGQLFAFIGTNPDQAVSSSSFLLAAQTRWRRGNTRKQALVHMRELLTAAVRVGGVTHLVGPVTMVLQGGPRIEELTCGGMVEQVQEAFGETMTSVVSLCARYPIACANSIGLLCTIPYTRSEEKCLVRSGLVQLMDRLCSLSNQTESSSSEKQTKKQKVATMAWAAFQVLANRCVEWEKEEGGSTEAVHSGLARQVSSLLTNHLARATECCGNQAAGNDALQDVLSLLNDLSRSHIGKAILSQPACVSKLLSLLLDQRPSPKLVLIILQLCRAALPLMSVEDCGNVELPPWSYSVPSLNSEQEDPSDPASKIASLLLAKLADYVVPGCQTVLSPTASEPDTTLTKTSPKNSLKGDKDPGEESEAVDGKLSIFIHKREDQSSHEVLQPLLSSSEGRPFRLGTGANMEKVVKMDRDMTKGGCCEVITEEAAAALRKATKWAQSGLIVSIGPPVESINPETVSGLSTGDKKKTAQTSICRERNSELARTDPVRPFISGHVANSMAAEVIALLHSLLMAPESNAAQIWTTTAEKVLSRALMYIPQLGKYAESILENGSSSGRKLAKLQRIARQAVAALCALGGFKETIKIGSEVQVLGRGISGSIGVVASINEQEGIATVRFPPIDCRKTSQASDTLTIPLSRLCVPRSEALPLHKLSITEKVVQAVQSMLLPQEGSLSIHTSLPATGDGSAPVMAVVRLLAEIRTRACLVMAQLLEDSLFCEEFIQQCPAAVEVLNLVAQECSAGERLAVVEVQCERLRMLYRDCARPPPPPLQADRRQPKEITWSPSRVFPPVRACMFSSHLTSVTFLADPSAGGGLPRGTFIYATSPLPVQAPSFYWEIEIVSYGDTDDDTGPIVSFGFTTEAEKRDGAWTNPVGTCLFHNNGRAVHYNGSSLLQWKSVRLDVTLSPGDVAGIGWERTEGTPPPPGQPAKGRVYFTYCGQRLSPYLEDVSGGMWPVVHIQKKNTKTRANFGSRPFAYAEGQAHRNAADLCTDLAEEISANFEALPFAMASDSDNDAGTSIASDPGTHGPPCRIAAVATAQQQYDSDTSCHYKVELSYENFITSGPDPHPPPIADDESDDDDDDDIPQEDHYALLVKAWETKVFPTIRRRFRNEAERKSGLDQIKGALQLGMVDIARQTVEFLYEENGGIPRDLYLPTIEDIKDEANKFTIDKVRKGLTVVTRSPDSNNVASSAVGTALPKFAIRGMLKTFGLHGVVLDVDSVNELVQVETYLRSEGVLVRYWYPIDMLERPPAGYRRTATNGLVTLDNTNLQIHRELLRCEAALARLYCRMALLNIFAPKLPHLFTRLFHIPAIRDITLEHLQLLSNQLLAPPLPDGTISSSSILLAQSLQHCIHSQNCSATDLFYQGNSQTVREWLNVAITRTLHQGEESLLELTKQICSFLQTAPEQFPSEEFPISESKVNMDVNFPGAAFVVVSCKESQSGFRKDSSLYKAPWARVLVYGLGHKVKRNGQLNLIEAACYPRDASPANTGLAPPPTADQYPSVVLSTDRVHIKLGVSPPPGAVLVLHSLPLEFPLAMAFAEQLLSWKSEDSEGKSEDEPDTIPTSVLLQVVELLGNFLWTTDMAACVKELVFHLLAELLRTVHTLEQRRHPAGLSSSIALQLNPCLAMLMALQSELHKLYDEETQNWVSGGACGGSGGAAAGDQGRFSTYFHALMEGCLAVAEVTLPTNMSVTASGVTSATAPNLSDSSSSSSSSPGQTPQSPSLLSKRKKVKMKREKASSSGKRQSSRTVDSDPTVLSIGGSKPEDMLWFHRALTLLIILRHLTRKDPQGLGVTSDAIADACQALVGPTAHSRLLVISGIPTHLDEGVVRGAIRKACNAHGGVFKDEIYIPLQEEDTKKPKDKAEGGDGKVEPEKTLAFPGTDSMEVSTSSSLTPAMSISASASTSQASICSSQGISQTVSDLSVDPLPAGLELPIPPGLLEPHAVSSQESLDISLCSTGSLGSLGSLGEPLDNAETASVSDMGSMYTVTSLDNQPLAARPIKGFAVVEIRSRAKIEKIRASLFNNNDLIGLSSLDGEDELMEMSTEEILTVSVVNQSLFDTQGSPGLEDYFNDKSIKGEKLVPGAREVLTEIFKSCAHSEQTLSLTPAKPIRVSDIYLSKEQINSQTPGNLLHLFFTNVRPPKKVLEDQLTQILRKYGVPKPKFDKSKYSKAGKEQHPVKVVSTKRPITKPPAKDKAVLNSVSRTALSEKKPTVKPKSPEKSKPDEKDPEKSPTKKQEVPEEKYLTLEGFHKFVIDRARQDIRSVWRAILSCGYDLHFERCACIDVRHAQKASRKWTLEMDVALVQYINQLCRHLAITPARLHPHEVYLDPADAADPRVACLLNVPIESLRLRFALLQSLNTTLETFFLPLVELRQTPMYTHSIAALLKEAKGLIFYDTKVTVMNRVLNATVQRTADHAAPEITLDPLEIVGGEIRASENSYFCQAARQLASVPSSQLCVKLASGGDPTYAFNIRFTGEEVHGTSGSFRHFLWQVCKELQSSSLSLLLLCPSSAVNKNKGKYILTPSPITYGEEQLLHFLGQLLGIAIRADVPLPLDLLPSFWKTLVGEPLDPEQDLQEADILTYNYVKKFESINDETELEALCAEIASQHLATESPDSPNKPCCRFTYLTMTGEEVELCSRGRHILVAWENKDIYAAAIRSLRLRELQNVECVTAVRAGLGSIIPLQLLTMLSPLEMELRTCGLPYINLEFLKAHTMYQVGLMETDQHIEFFWGALEMFTQEELCKFIKFACNQERIPFTCPCKDGGPDTAHVPPYPMKIAPPDGTAGSPDSRYIRVETCMFMIKLPQYSSLEIMLEKLRCAIHYREDPLSG</t>
        </is>
      </c>
      <c r="F8748" t="inlineStr">
        <is>
          <t>RecName: Full=Probable E3 ubiquitin-protein ligase HECTD4; EC=2.3.2.26; AltName: Full=HECT domain-containing protein 4; AltName: Full=HECT-type E3 ubiquitin transferase HECTD4;</t>
        </is>
      </c>
      <c r="G8748" t="inlineStr">
        <is>
          <t>Alternative splicing|Disease variant|Intellectual disability|Membrane|Phosphoprotein|Reference proteome|Transferase|Transmembrane|Transmembrane helix|Ubl conjugation pathway</t>
        </is>
      </c>
      <c r="H8748" t="inlineStr">
        <is>
          <t>GO:0016020|GO:0004842|GO:0042593|GO:0006006|GO:0016567</t>
        </is>
      </c>
      <c r="I8748" t="inlineStr">
        <is>
          <t>C:membrane|F:ubiquitin-protein transferase activity|P:glucose homeostasis|P:glucose metabolic process|P:protein ubiquitination</t>
        </is>
      </c>
      <c r="J8748" t="inlineStr"/>
      <c r="K8748" t="n">
        <v>3996</v>
      </c>
      <c r="L8748" t="n">
        <v>2976</v>
      </c>
      <c r="M8748" t="n">
        <v>2992</v>
      </c>
      <c r="N8748" t="n">
        <v>2975</v>
      </c>
      <c r="O8748" t="inlineStr">
        <is>
          <t>AHSR(2975).(2976)LLVISGIPTHLDEGVVR</t>
        </is>
      </c>
      <c r="P8748" t="inlineStr">
        <is>
          <t>AHSRLLVI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VEEWVASGNKRPHLSVILVGENPASHSYVLNKTR</t>
        </is>
      </c>
      <c r="C8749" t="inlineStr">
        <is>
          <t>P13995</t>
        </is>
      </c>
      <c r="D8749" t="inlineStr">
        <is>
          <t>MTDC_HUMAN</t>
        </is>
      </c>
      <c r="E874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74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74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749" t="inlineStr">
        <is>
          <t>GO:0005615|GO:0005759|GO:0005739|GO:0000287|GO:0004477|GO:0004487|GO:0004488|GO:0042301|GO:0046655|GO:0035999|GO:0046653</t>
        </is>
      </c>
      <c r="I874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749" t="inlineStr"/>
      <c r="K8749" t="n">
        <v>350</v>
      </c>
      <c r="L8749" t="n">
        <v>57</v>
      </c>
      <c r="M8749" t="n">
        <v>90</v>
      </c>
      <c r="N8749" t="n">
        <v>56</v>
      </c>
      <c r="O8749" t="inlineStr">
        <is>
          <t>VRQE(56).(57)VEEWVASGNKRPHLSVILVGENPASHSYVLNKTR</t>
        </is>
      </c>
      <c r="P8749" t="inlineStr">
        <is>
          <t>VRQEVEEW</t>
        </is>
      </c>
      <c r="Q8749" t="inlineStr">
        <is>
          <t>Internal</t>
        </is>
      </c>
      <c r="R8749" t="inlineStr"/>
      <c r="S8749" t="inlineStr"/>
      <c r="T8749" t="inlineStr"/>
    </row>
    <row r="8750">
      <c r="A8750" s="1" t="n">
        <v>8748</v>
      </c>
      <c r="B8750" t="inlineStr">
        <is>
          <t>GGGKDGSVTGTKR</t>
        </is>
      </c>
      <c r="C8750" t="inlineStr">
        <is>
          <t>P46013</t>
        </is>
      </c>
      <c r="D8750" t="inlineStr">
        <is>
          <t>KI67_HUMAN</t>
        </is>
      </c>
      <c r="E8750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750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750" t="inlineStr">
        <is>
          <t>3D-structure|Acetylation|Alternative splicing|ATP-binding|Cell cycle|Chromosome|DNA-binding|Isopeptide bond|Nucleotide-binding|Nucleus|Phosphoprotein|Reference proteome|Repeat|Ubl conjugation</t>
        </is>
      </c>
      <c r="H8750" t="inlineStr">
        <is>
          <t>GO:0005694|GO:0016020|GO:0016604|GO:0005730|GO:0005654|GO:0005634|GO:0005524|GO:0003677|GO:0003723|GO:0007049|GO:0008283|GO:1902275|GO:0051983|GO:0007088</t>
        </is>
      </c>
      <c r="I8750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750" t="inlineStr"/>
      <c r="K8750" t="n">
        <v>3256</v>
      </c>
      <c r="L8750" t="n">
        <v>2999</v>
      </c>
      <c r="M8750" t="n">
        <v>3011</v>
      </c>
      <c r="N8750" t="n">
        <v>2998</v>
      </c>
      <c r="O8750" t="inlineStr">
        <is>
          <t>PFKR(2998).(2999)GGGKDGSVTGTKR</t>
        </is>
      </c>
      <c r="P8750" t="inlineStr">
        <is>
          <t>PFKRGGGK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NCGFVAFMNRR</t>
        </is>
      </c>
      <c r="C8751" t="inlineStr">
        <is>
          <t>O15042</t>
        </is>
      </c>
      <c r="D8751" t="inlineStr">
        <is>
          <t>SR140_HUMAN</t>
        </is>
      </c>
      <c r="E8751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8751" t="inlineStr">
        <is>
          <t>RecName: Full=U2 snRNP-associated SURP motif-containing protein; AltName: Full=140 kDa Ser/Arg-rich domain protein; AltName: Full=U2-associated protein SR140;</t>
        </is>
      </c>
      <c r="G8751" t="inlineStr">
        <is>
          <t>Acetylation|Alternative splicing|Coiled coil|Isopeptide bond|Nucleus|Phosphoprotein|Reference proteome|RNA-binding|Ubl conjugation</t>
        </is>
      </c>
      <c r="H8751" t="inlineStr">
        <is>
          <t>GO:0005654|GO:0005634|GO:0003723|GO:0006396</t>
        </is>
      </c>
      <c r="I8751" t="inlineStr">
        <is>
          <t>C:nucleoplasm|C:nucleus|F:RNA binding|P:RNA processing</t>
        </is>
      </c>
      <c r="J8751" t="inlineStr"/>
      <c r="K8751" t="n">
        <v>1029</v>
      </c>
      <c r="L8751" t="n">
        <v>319</v>
      </c>
      <c r="M8751" t="n">
        <v>329</v>
      </c>
      <c r="N8751" t="n">
        <v>318</v>
      </c>
      <c r="O8751" t="inlineStr">
        <is>
          <t>ARER(318).(319)NCGFVAFMNRR</t>
        </is>
      </c>
      <c r="P8751" t="inlineStr">
        <is>
          <t>ARERNCGF</t>
        </is>
      </c>
      <c r="Q8751" t="inlineStr">
        <is>
          <t>Internal</t>
        </is>
      </c>
      <c r="R8751" t="inlineStr"/>
      <c r="S8751" t="inlineStr"/>
      <c r="T8751" t="inlineStr"/>
    </row>
    <row r="8752">
      <c r="A8752" s="1" t="n">
        <v>8750</v>
      </c>
      <c r="B8752" t="inlineStr">
        <is>
          <t>VRVVCGPGLRR</t>
        </is>
      </c>
      <c r="C8752" t="inlineStr">
        <is>
          <t>Q9NQT5</t>
        </is>
      </c>
      <c r="D8752" t="inlineStr">
        <is>
          <t>EXOS3_HUMAN</t>
        </is>
      </c>
      <c r="E8752" t="inlineStr">
        <is>
          <t>MAEPASVAAESLAGSRARAARTVLGQVVLPGEELLLPEQEDAEGPGGAVERPLSLNARACSRVRVVCGPGLRRCGDRLLVTKCGRLRHKEPGSGSGGGVYWVDSQQKRYVPVKGDHVIGIVTAKSGDIFKVDVGGSEPASLSYLSFEGATKRNRPNVQVGDLIYGQFVVANKDMEPEMVCIDSCGRANGMGVIGQDGLLFKVTLGLIRKLLAPDCEIIQEVGKLYPLEIVFGMNGRIWVKAKTIQQTLILANILEACEHMTSDQRKQIFSRLAES</t>
        </is>
      </c>
      <c r="F8752" t="inlineStr">
        <is>
          <t>RecName: Full=Exosome complex component RRP40; AltName: Full=Exosome component 3; AltName: Full=Ribosomal RNA-processing protein 40; AltName: Full=p10;</t>
        </is>
      </c>
      <c r="G8752" t="inlineStr">
        <is>
          <t>3D-structure|Acetylation|Alternative splicing|Cytoplasm|Direct protein sequencing|Disease variant|Exosome|Isopeptide bond|Neurodegeneration|Nucleus|Reference proteome|RNA-binding|rRNA processing|Ubl conjugation</t>
        </is>
      </c>
      <c r="H8752" t="inlineStr">
        <is>
          <t>GO:0005737|GO:0000177|GO:0005829|GO:0000791|GO:0000178|GO:0000176|GO:0101019|GO:0005730|GO:0005654|GO:0005634|GO:0000175|GO:0003723|GO:0071034|GO:0045006|GO:0043928|GO:0000467|GO:0045190|GO:0071035|GO:0071038|GO:0034427|GO:0071051|GO:0045830|GO:0006401|GO:0006396|GO:0006364|GO:0034475</t>
        </is>
      </c>
      <c r="I8752" t="inlineStr">
        <is>
          <t>C:cytoplasm|C:cytoplasmic exosome (RNase complex)|C:cytosol|C:euchromatin|C:exosome (RNase complex)|C:nuclear exosome (RNase complex)|C:nucleolar exosome (RNase complex)|C:nucleolus|C:nucleoplasm|C:nucleus|F:3'-5'-RNA exonuclease activity|F:RNA binding|P:CUT catabolic process|P:DNA deamination|P:exonucleolytic catabolism of deadenylated mRNA|P:exonucleolytic trimming to generate mature 3'-end of 5.8S rRNA from tricistronic rRNA transcript (SSU-rRNA, 5.8S rRNA, LSU-rRNA)|P:isotype switching|P:nuclear polyadenylation-dependent rRNA catabolic process|P:nuclear polyadenylation-dependent tRNA catabolic process|P:nuclear-transcribed mRNA catabolic process, exonucleolytic, 3'-5'|P:polyadenylation-dependent snoRNA 3'-end processing|P:positive regulation of isotype switching|P:RNA catabolic process|P:RNA processing|P:rRNA processing|P:U4 snRNA 3'-end processing</t>
        </is>
      </c>
      <c r="J8752" t="inlineStr"/>
      <c r="K8752" t="n">
        <v>275</v>
      </c>
      <c r="L8752" t="n">
        <v>63</v>
      </c>
      <c r="M8752" t="n">
        <v>73</v>
      </c>
      <c r="N8752" t="n">
        <v>62</v>
      </c>
      <c r="O8752" t="inlineStr">
        <is>
          <t>ACSR(62).(63)VRVVCGPGLRR</t>
        </is>
      </c>
      <c r="P8752" t="inlineStr">
        <is>
          <t>ACSRVRV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SMPEQTGEK</t>
        </is>
      </c>
      <c r="C8753" t="inlineStr">
        <is>
          <t>P62888</t>
        </is>
      </c>
      <c r="D8753" t="inlineStr">
        <is>
          <t>RL30_HUMAN</t>
        </is>
      </c>
      <c r="E8753" t="inlineStr">
        <is>
          <t>MVAAKKTKKSLESINSRLQLVMKSGKYVLGYKQTLKMIRQGKAKLVILANNCPALRKSEIEYYAMLAKTGVHHYSGNNIELGTACGKYYRVCTLAIIDPGDSDIIRSMPEQTGEK</t>
        </is>
      </c>
      <c r="F8753" t="inlineStr">
        <is>
          <t>RecName: Full=Large ribosomal subunit protein eL30 {ECO:0000303|PubMed:24524803}; AltName: Full=60S ribosomal protein L30;</t>
        </is>
      </c>
      <c r="G8753" t="inlineStr">
        <is>
          <t>3D-structure|Acetylation|Cytoplasm|Isopeptide bond|Phosphoprotein|Reference proteome|Ribonucleoprotein|Ribosomal protein|Ubl conjugation</t>
        </is>
      </c>
      <c r="H8753" t="inlineStr">
        <is>
          <t>GO:0005737|GO:0005829|GO:0022625|GO:0022626|GO:0070062|GO:0005925|GO:0016020|GO:0005634|GO:0042788|GO:0014069|GO:0003723|GO:0003735|GO:0061844|GO:0002181|GO:0050829|GO:0031640|GO:0006412</t>
        </is>
      </c>
      <c r="I8753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8753" t="inlineStr"/>
      <c r="K8753" t="n">
        <v>115</v>
      </c>
      <c r="L8753" t="n">
        <v>107</v>
      </c>
      <c r="M8753" t="n">
        <v>115</v>
      </c>
      <c r="N8753" t="n">
        <v>106</v>
      </c>
      <c r="O8753" t="inlineStr">
        <is>
          <t>DIIR(106).(107)SMPEQTGEK</t>
        </is>
      </c>
      <c r="P8753" t="inlineStr">
        <is>
          <t>DIIRSMPE</t>
        </is>
      </c>
      <c r="Q8753" t="inlineStr">
        <is>
          <t>Internal</t>
        </is>
      </c>
      <c r="R8753" t="inlineStr"/>
      <c r="S8753" t="inlineStr">
        <is>
          <t>S01.151</t>
        </is>
      </c>
      <c r="T8753" t="inlineStr">
        <is>
          <t>trypsin 1</t>
        </is>
      </c>
    </row>
    <row r="8754">
      <c r="A8754" s="1" t="n">
        <v>8752</v>
      </c>
      <c r="B8754" t="inlineStr">
        <is>
          <t>VRVELSNGEKR</t>
        </is>
      </c>
      <c r="C8754" t="inlineStr">
        <is>
          <t>P84103</t>
        </is>
      </c>
      <c r="D8754" t="inlineStr">
        <is>
          <t>SRSF3_HUMAN</t>
        </is>
      </c>
      <c r="E8754" t="inlineStr">
        <is>
          <t>MHRDSCPLDCKVYVGNLGNNGNKTELERAFGYYGPLRSVWVARNPPGFAFVEFEDPRDAADAVRELDGRTLCGCRVRVELSNGEKRSRNRGPPPSWGRRPRDDYRRRSPPPRRRSPRRRSFSRSRSRSLSRDRRRERSLSRERNHKPSRSFSRSRSRSRSNERK</t>
        </is>
      </c>
      <c r="F8754" t="inlineStr">
        <is>
          <t>RecName: Full=Serine/arginine-rich splicing factor 3; AltName: Full=Pre-mRNA-splicing factor SRP20; AltName: Full=Splicing factor, arginine/serine-rich 3;</t>
        </is>
      </c>
      <c r="G87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54" t="inlineStr">
        <is>
          <t>GO:0005737|GO:0016607|GO:0005654|GO:0043274|GO:0070878|GO:0003723|GO:1990830|GO:0006406|GO:0000398|GO:0031053|GO:0048024</t>
        </is>
      </c>
      <c r="I87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54" t="inlineStr"/>
      <c r="K8754" t="n">
        <v>164</v>
      </c>
      <c r="L8754" t="n">
        <v>76</v>
      </c>
      <c r="M8754" t="n">
        <v>86</v>
      </c>
      <c r="N8754" t="n">
        <v>75</v>
      </c>
      <c r="O8754" t="inlineStr">
        <is>
          <t>CGCR(75).(76)VRVELSNGEKR</t>
        </is>
      </c>
      <c r="P8754" t="inlineStr">
        <is>
          <t>CGCRVRVE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EGTTPKPKRA</t>
        </is>
      </c>
      <c r="C8755" t="inlineStr">
        <is>
          <t>P61927</t>
        </is>
      </c>
      <c r="D8755" t="inlineStr">
        <is>
          <t>RL37_HUMAN</t>
        </is>
      </c>
      <c r="E8755" t="inlineStr">
        <is>
          <t>MTKGTSSFGKRRNKTHTLCRRCGSKAYHLQKSTCGKCGYPAKRKRKYNWSAKAKRRNTTGTGRMRHLKIVYRRFRHGFREGTTPKPKRAAVAASSSS</t>
        </is>
      </c>
      <c r="F8755" t="inlineStr">
        <is>
          <t>RecName: Full=Large ribosomal subunit protein eL37 {ECO:0000303|PubMed:24524803}; AltName: Full=60S ribosomal protein L37; AltName: Full=G1.16;</t>
        </is>
      </c>
      <c r="G8755" t="inlineStr">
        <is>
          <t>3D-structure|Acetylation|Cytoplasm|Metal-binding|Phosphoprotein|Reference proteome|Ribonucleoprotein|Ribosomal protein|RNA-binding|rRNA-binding|Zinc|Zinc-finger</t>
        </is>
      </c>
      <c r="H8755" t="inlineStr">
        <is>
          <t>GO:0005737|GO:0005829|GO:0022625|GO:0022626|GO:0045202|GO:0097371|GO:0046872|GO:0003723|GO:0019843|GO:0003735|GO:1990948|GO:0002181|GO:1901798|GO:0006412</t>
        </is>
      </c>
      <c r="I8755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8755" t="inlineStr"/>
      <c r="K8755" t="n">
        <v>97</v>
      </c>
      <c r="L8755" t="n">
        <v>80</v>
      </c>
      <c r="M8755" t="n">
        <v>89</v>
      </c>
      <c r="N8755" t="n">
        <v>79</v>
      </c>
      <c r="O8755" t="inlineStr">
        <is>
          <t>HGFR(79).(80)EGTTPKPKRA</t>
        </is>
      </c>
      <c r="P8755" t="inlineStr">
        <is>
          <t>HGFREGTT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MDADDSRAPKGSLR</t>
        </is>
      </c>
      <c r="C8756" t="inlineStr">
        <is>
          <t>Q01813</t>
        </is>
      </c>
      <c r="D8756" t="inlineStr">
        <is>
          <t>PFKAP_HUMAN</t>
        </is>
      </c>
      <c r="E875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75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75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75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75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756" t="inlineStr"/>
      <c r="K8756" t="n">
        <v>784</v>
      </c>
      <c r="L8756" t="n">
        <v>1</v>
      </c>
      <c r="M8756" t="n">
        <v>14</v>
      </c>
      <c r="N8756" t="n">
        <v>0</v>
      </c>
      <c r="O8756" t="inlineStr">
        <is>
          <t>(0).(1)MDADDSRAPKGSLR</t>
        </is>
      </c>
      <c r="P8756" t="inlineStr">
        <is>
          <t>----MDAD</t>
        </is>
      </c>
      <c r="Q8756" t="inlineStr">
        <is>
          <t>Met intact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VEKPPHLAALILAR</t>
        </is>
      </c>
      <c r="C8757" t="inlineStr">
        <is>
          <t>Q8NFW8</t>
        </is>
      </c>
      <c r="D8757" t="inlineStr">
        <is>
          <t>NEUA_HUMAN</t>
        </is>
      </c>
      <c r="E8757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8757" t="inlineStr">
        <is>
          <t>RecName: Full=N-acylneuraminate cytidylyltransferase; EC=2.7.7.43; AltName: Full=CMP-N-acetylneuraminic acid synthase; Short=CMP-NeuNAc synthase;</t>
        </is>
      </c>
      <c r="G8757" t="inlineStr">
        <is>
          <t>Acetylation|Alternative splicing|Direct protein sequencing|Methylation|Nucleotidyltransferase|Nucleus|Reference proteome|Transferase</t>
        </is>
      </c>
      <c r="H8757" t="inlineStr">
        <is>
          <t>GO:0016020|GO:0005654|GO:0005634|GO:0008781|GO:0006054</t>
        </is>
      </c>
      <c r="I8757" t="inlineStr">
        <is>
          <t>C:membrane|C:nucleoplasm|C:nucleus|F:N-acylneuraminate cytidylyltransferase activity|P:N-acetylneuraminate metabolic process</t>
        </is>
      </c>
      <c r="J8757" t="inlineStr"/>
      <c r="K8757" t="n">
        <v>434</v>
      </c>
      <c r="L8757" t="n">
        <v>38</v>
      </c>
      <c r="M8757" t="n">
        <v>52</v>
      </c>
      <c r="N8757" t="n">
        <v>37</v>
      </c>
      <c r="O8757" t="inlineStr">
        <is>
          <t>GQGR(37).(38)GVEKPPHLAALILAR</t>
        </is>
      </c>
      <c r="P8757" t="inlineStr">
        <is>
          <t>GQGRGVEK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SFSSQRPGMER</t>
        </is>
      </c>
      <c r="C8758" t="inlineStr">
        <is>
          <t>P48634</t>
        </is>
      </c>
      <c r="D8758" t="inlineStr">
        <is>
          <t>PRC2A_HUMAN</t>
        </is>
      </c>
      <c r="E8758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758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758" t="inlineStr">
        <is>
          <t>Acetylation|Alternative splicing|Cytoplasm|Methylation|Nucleus|Phosphoprotein|Reference proteome|Repeat</t>
        </is>
      </c>
      <c r="H8758" t="inlineStr">
        <is>
          <t>GO:0005829|GO:0070062|GO:0016020|GO:0005654|GO:0005886|GO:0003723|GO:0030154</t>
        </is>
      </c>
      <c r="I8758" t="inlineStr">
        <is>
          <t>C:cytosol|C:extracellular exosome|C:membrane|C:nucleoplasm|C:plasma membrane|F:RNA binding|P:cell differentiation</t>
        </is>
      </c>
      <c r="J8758" t="inlineStr"/>
      <c r="K8758" t="n">
        <v>2157</v>
      </c>
      <c r="L8758" t="n">
        <v>1384</v>
      </c>
      <c r="M8758" t="n">
        <v>1394</v>
      </c>
      <c r="N8758" t="n">
        <v>1383</v>
      </c>
      <c r="O8758" t="inlineStr">
        <is>
          <t>LSKR(1383).(1384)SFSSQRPGMER</t>
        </is>
      </c>
      <c r="P8758" t="inlineStr">
        <is>
          <t>LSKRSFSS</t>
        </is>
      </c>
      <c r="Q8758" t="inlineStr">
        <is>
          <t>Internal</t>
        </is>
      </c>
      <c r="R8758" t="inlineStr"/>
      <c r="S8758" t="inlineStr"/>
      <c r="T8758" t="inlineStr"/>
    </row>
    <row r="8759">
      <c r="A8759" s="1" t="n">
        <v>8757</v>
      </c>
      <c r="B8759" t="inlineStr">
        <is>
          <t>SFVNDIFER</t>
        </is>
      </c>
      <c r="C8759" t="inlineStr">
        <is>
          <t>Q16778</t>
        </is>
      </c>
      <c r="D8759" t="inlineStr">
        <is>
          <t>H2B2E_HUMAN</t>
        </is>
      </c>
      <c r="E8759" t="inlineStr">
        <is>
          <t>MPEPAKSAPAPKKGSKKAVTKAQKKDGKKRKRSRKESYSIYVYKVLKQVHPDTGISSKAMGIMNSFVNDIFERIAGEASRLAHYNKRSTITSREIQTAVRLLLPGELAKHAVSEGTKAVTKYTSSK</t>
        </is>
      </c>
      <c r="F8759" t="inlineStr">
        <is>
          <t>RecName: Full=Histone H2B type 2-E; AltName: Full=H2B-clustered histone 21 {ECO:0000312|HGNC:HGNC:4760}; AltName: Full=Histone H2B-GL105; AltName: Full=Histone H2B.q; Short=H2B/q;</t>
        </is>
      </c>
      <c r="G8759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8759" t="inlineStr">
        <is>
          <t>GO:0005829|GO:0070062|GO:0005615|GO:0005654|GO:0000786|GO:0005634|GO:0003677|GO:0046982|GO:0030527|GO:0019731|GO:0061844|GO:0050830|GO:0002227|GO:0006334</t>
        </is>
      </c>
      <c r="I8759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8759" t="inlineStr"/>
      <c r="K8759" t="n">
        <v>126</v>
      </c>
      <c r="L8759" t="n">
        <v>65</v>
      </c>
      <c r="M8759" t="n">
        <v>73</v>
      </c>
      <c r="N8759" t="n">
        <v>64</v>
      </c>
      <c r="O8759" t="inlineStr">
        <is>
          <t>GIMN(64).(65)SFVNDIFER</t>
        </is>
      </c>
      <c r="P8759" t="inlineStr">
        <is>
          <t>GIMNSFVN</t>
        </is>
      </c>
      <c r="Q8759" t="inlineStr">
        <is>
          <t>Internal</t>
        </is>
      </c>
      <c r="R8759" t="inlineStr"/>
      <c r="S8759" t="inlineStr">
        <is>
          <t>C01.036|S01.131</t>
        </is>
      </c>
      <c r="T8759" t="inlineStr">
        <is>
          <t>cathepsin K|elastase-2</t>
        </is>
      </c>
    </row>
    <row r="8760">
      <c r="A8760" s="1" t="n">
        <v>8758</v>
      </c>
      <c r="B8760" t="inlineStr">
        <is>
          <t>SVMTEEYKVPDGMVGFIIGR</t>
        </is>
      </c>
      <c r="C8760" t="inlineStr">
        <is>
          <t>Q96AE4</t>
        </is>
      </c>
      <c r="D8760" t="inlineStr">
        <is>
          <t>FUBP1_HUMAN</t>
        </is>
      </c>
      <c r="E876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760" t="inlineStr">
        <is>
          <t>RecName: Full=Far upstream element-binding protein 1; Short=FBP; Short=FUSE-binding protein 1; AltName: Full=DNA helicase V; Short=hDH V;</t>
        </is>
      </c>
      <c r="G876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760" t="inlineStr">
        <is>
          <t>GO:0005737|GO:0005654|GO:0005634|GO:0003729|GO:0003723|GO:0003697|GO:0010628|GO:0010468</t>
        </is>
      </c>
      <c r="I8760" t="inlineStr">
        <is>
          <t>C:cytoplasm|C:nucleoplasm|C:nucleus|F:mRNA binding|F:RNA binding|F:single-stranded DNA binding|P:positive regulation of gene expression|P:regulation of gene expression</t>
        </is>
      </c>
      <c r="J8760" t="inlineStr"/>
      <c r="K8760" t="n">
        <v>644</v>
      </c>
      <c r="L8760" t="n">
        <v>99</v>
      </c>
      <c r="M8760" t="n">
        <v>118</v>
      </c>
      <c r="N8760" t="n">
        <v>98</v>
      </c>
      <c r="O8760" t="inlineStr">
        <is>
          <t>QQSR(98).(99)SVMTEEYKVPDGMVGFIIGR</t>
        </is>
      </c>
      <c r="P8760" t="inlineStr">
        <is>
          <t>QQSRSVMT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TTDGVYEGVAIGGDR</t>
        </is>
      </c>
      <c r="C8761" t="inlineStr">
        <is>
          <t>P53396</t>
        </is>
      </c>
      <c r="D8761" t="inlineStr">
        <is>
          <t>ACLY_HUMAN</t>
        </is>
      </c>
      <c r="E876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6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6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6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6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61" t="inlineStr"/>
      <c r="K8761" t="n">
        <v>1101</v>
      </c>
      <c r="L8761" t="n">
        <v>677</v>
      </c>
      <c r="M8761" t="n">
        <v>691</v>
      </c>
      <c r="N8761" t="n">
        <v>676</v>
      </c>
      <c r="O8761" t="inlineStr">
        <is>
          <t>IISR(676).(677)TTDGVYEGVAIGGDR</t>
        </is>
      </c>
      <c r="P8761" t="inlineStr">
        <is>
          <t>IISRTTDG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ENEDQVVKVLHDAQQQCR</t>
        </is>
      </c>
      <c r="C8762" t="inlineStr">
        <is>
          <t>A1L0T0</t>
        </is>
      </c>
      <c r="D8762" t="inlineStr">
        <is>
          <t>HACL2_HUMAN</t>
        </is>
      </c>
      <c r="E876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876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8762" t="inlineStr">
        <is>
          <t>Endoplasmic reticulum|Fatty acid metabolism|Lipid metabolism|Lyase|Magnesium|Membrane|Metal-binding|Reference proteome|Thiamine pyrophosphate|Transmembrane|Transmembrane helix</t>
        </is>
      </c>
      <c r="H8762" t="inlineStr">
        <is>
          <t>GO:0005948|GO:0005789|GO:0016020|GO:0003984|GO:0050660|GO:0016829|GO:0000287|GO:0030976|GO:0001561|GO:0009097|GO:0009099</t>
        </is>
      </c>
      <c r="I876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8762" t="inlineStr"/>
      <c r="K8762" t="n">
        <v>632</v>
      </c>
      <c r="L8762" t="n">
        <v>592</v>
      </c>
      <c r="M8762" t="n">
        <v>609</v>
      </c>
      <c r="N8762" t="n">
        <v>591</v>
      </c>
      <c r="O8762" t="inlineStr">
        <is>
          <t>LLSR(591).(592)ENEDQVVKVLHDAQQQCR</t>
        </is>
      </c>
      <c r="P8762" t="inlineStr">
        <is>
          <t>LLSRENED</t>
        </is>
      </c>
      <c r="Q8762" t="inlineStr">
        <is>
          <t>Internal</t>
        </is>
      </c>
      <c r="R8762" t="inlineStr"/>
      <c r="S8762" t="inlineStr"/>
      <c r="T8762" t="inlineStr"/>
    </row>
    <row r="8763">
      <c r="A8763" s="1" t="n">
        <v>8761</v>
      </c>
      <c r="B8763" t="inlineStr">
        <is>
          <t>RNPPGGKSSLVLG</t>
        </is>
      </c>
      <c r="C8763" t="inlineStr">
        <is>
          <t>Q9UK76</t>
        </is>
      </c>
      <c r="D8763" t="inlineStr">
        <is>
          <t>JUPI1_HUMAN</t>
        </is>
      </c>
      <c r="E8763" t="inlineStr">
        <is>
          <t>MTTTTTFKGVDPNSRNSSRVLRPPGGGSNFSLGFDEPTEQPVRKNKMASNIFGTPEENQASWAKSAGAKSSGGREDLESSGLQRRNSSEASSGDFLDLKGEGDIHENVDTDLPGSLGQSEEKPVPAAPVPSPVAPAPVPSRRNPPGGKSSLVLG</t>
        </is>
      </c>
      <c r="F876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63" t="inlineStr">
        <is>
          <t>Acetylation|Alternative splicing|Cytoplasm|Direct protein sequencing|Nucleus|Phosphoprotein|Reference proteome</t>
        </is>
      </c>
      <c r="H8763" t="inlineStr">
        <is>
          <t>GO:0005737|GO:0031965|GO:0005730|GO:0005654|GO:0005634</t>
        </is>
      </c>
      <c r="I8763" t="inlineStr">
        <is>
          <t>C:cytoplasm|C:nuclear membrane|C:nucleolus|C:nucleoplasm|C:nucleus</t>
        </is>
      </c>
      <c r="J8763" t="inlineStr"/>
      <c r="K8763" t="n">
        <v>154</v>
      </c>
      <c r="L8763" t="n">
        <v>142</v>
      </c>
      <c r="M8763" t="n">
        <v>154</v>
      </c>
      <c r="N8763" t="n">
        <v>141</v>
      </c>
      <c r="O8763" t="inlineStr">
        <is>
          <t>VPSR(141).(142)RNPPGGKSSLVLG</t>
        </is>
      </c>
      <c r="P8763" t="inlineStr">
        <is>
          <t>VPSRRNPP</t>
        </is>
      </c>
      <c r="Q8763" t="inlineStr">
        <is>
          <t>Internal</t>
        </is>
      </c>
      <c r="R8763" t="inlineStr"/>
      <c r="S8763" t="inlineStr">
        <is>
          <t>S01.302</t>
        </is>
      </c>
      <c r="T8763" t="inlineStr">
        <is>
          <t>matriptase</t>
        </is>
      </c>
    </row>
    <row r="8764">
      <c r="A8764" s="1" t="n">
        <v>8762</v>
      </c>
      <c r="B8764" t="inlineStr">
        <is>
          <t>TNLATGIPSSKVKYSR</t>
        </is>
      </c>
      <c r="C8764" t="inlineStr">
        <is>
          <t>Q96A57</t>
        </is>
      </c>
      <c r="D8764" t="inlineStr">
        <is>
          <t>TM230_HUMAN</t>
        </is>
      </c>
      <c r="E8764" t="inlineStr">
        <is>
          <t>MMPSRTNLATGIPSSKVKYSRLSSTDDGYIDLQFKKTPPKIPYKAIALATVLFLIGAFLIIIGSLLLSGYISKGGADRAVPVLIIGILVFLPGFYHLRIAYYASKGYRGYSYDDIPDFDD</t>
        </is>
      </c>
      <c r="F8764" t="inlineStr">
        <is>
          <t>RecName: Full=Transmembrane protein 230;</t>
        </is>
      </c>
      <c r="G8764" t="inlineStr">
        <is>
          <t>Alternative splicing|Cytoplasmic vesicle|Disease variant|Endosome|Golgi apparatus|Membrane|Neurodegeneration|Parkinson disease|Parkinsonism|Phosphoprotein|Reference proteome|Synapse|Transmembrane|Transmembrane helix</t>
        </is>
      </c>
      <c r="H8764" t="inlineStr">
        <is>
          <t>GO:0005776|GO:0005769|GO:0012505|GO:0005783|GO:0005770|GO:0016020|GO:0055037|GO:0008021|GO:0005802|GO:0048489</t>
        </is>
      </c>
      <c r="I8764" t="inlineStr">
        <is>
          <t>C:autophagosome|C:early endosome|C:endomembrane system|C:endoplasmic reticulum|C:late endosome|C:membrane|C:recycling endosome|C:synaptic vesicle|C:trans-Golgi network|P:synaptic vesicle transport</t>
        </is>
      </c>
      <c r="J8764" t="inlineStr"/>
      <c r="K8764" t="n">
        <v>120</v>
      </c>
      <c r="L8764" t="n">
        <v>6</v>
      </c>
      <c r="M8764" t="n">
        <v>21</v>
      </c>
      <c r="N8764" t="n">
        <v>5</v>
      </c>
      <c r="O8764" t="inlineStr">
        <is>
          <t>MPSR(5).(6)TNLATGIPSSKVKYSR</t>
        </is>
      </c>
      <c r="P8764" t="inlineStr">
        <is>
          <t>MPSRTNLA</t>
        </is>
      </c>
      <c r="Q8764" t="inlineStr">
        <is>
          <t>Internal</t>
        </is>
      </c>
      <c r="R8764" t="inlineStr"/>
      <c r="S8764" t="inlineStr"/>
      <c r="T8764" t="inlineStr"/>
    </row>
    <row r="8765">
      <c r="A8765" s="1" t="n">
        <v>8763</v>
      </c>
      <c r="B8765" t="inlineStr">
        <is>
          <t>ETWLSENQR</t>
        </is>
      </c>
      <c r="C8765" t="inlineStr">
        <is>
          <t>Q01082</t>
        </is>
      </c>
      <c r="D8765" t="inlineStr">
        <is>
          <t>SPTB2_HUMAN</t>
        </is>
      </c>
      <c r="E87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65" t="inlineStr">
        <is>
          <t>RecName: Full=Spectrin beta chain, non-erythrocytic 1; AltName: Full=Beta-II spectrin; AltName: Full=Fodrin beta chain; AltName: Full=Spectrin, non-erythroid beta chain 1;</t>
        </is>
      </c>
      <c r="G87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7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65" t="inlineStr"/>
      <c r="K8765" t="n">
        <v>2364</v>
      </c>
      <c r="L8765" t="n">
        <v>435</v>
      </c>
      <c r="M8765" t="n">
        <v>443</v>
      </c>
      <c r="N8765" t="n">
        <v>434</v>
      </c>
      <c r="O8765" t="inlineStr">
        <is>
          <t>AAMR(434).(435)ETWLSENQR</t>
        </is>
      </c>
      <c r="P8765" t="inlineStr">
        <is>
          <t>AAMRETWL</t>
        </is>
      </c>
      <c r="Q8765" t="inlineStr">
        <is>
          <t>Internal</t>
        </is>
      </c>
      <c r="R8765" t="inlineStr"/>
      <c r="S8765" t="inlineStr">
        <is>
          <t>C01.034|S01.151</t>
        </is>
      </c>
      <c r="T8765" t="inlineStr">
        <is>
          <t>cathepsin S|trypsin 1</t>
        </is>
      </c>
    </row>
    <row r="8766">
      <c r="A8766" s="1" t="n">
        <v>8764</v>
      </c>
      <c r="B8766" t="inlineStr">
        <is>
          <t>AKVAVPTGPTPLDSTPPGGAPHPLTGQEEAR</t>
        </is>
      </c>
      <c r="C8766" t="inlineStr">
        <is>
          <t>O94966</t>
        </is>
      </c>
      <c r="D8766" t="inlineStr">
        <is>
          <t>UBP19_HUMAN</t>
        </is>
      </c>
      <c r="E8766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8766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8766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8766" t="inlineStr">
        <is>
          <t>GO:0005829|GO:0005789|GO:0004843|GO:0051879|GO:0046872|GO:0048642|GO:0090068|GO:0016579|GO:0050821|GO:1900037|GO:1904292|GO:0031647|GO:0034976|GO:0030433</t>
        </is>
      </c>
      <c r="I8766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8766" t="inlineStr"/>
      <c r="K8766" t="n">
        <v>1318</v>
      </c>
      <c r="L8766" t="n">
        <v>393</v>
      </c>
      <c r="M8766" t="n">
        <v>423</v>
      </c>
      <c r="N8766" t="n">
        <v>392</v>
      </c>
      <c r="O8766" t="inlineStr">
        <is>
          <t>RVGG(392).(393)AKVAVPTGPTPLDSTPPGGAPHPLTGQEEAR</t>
        </is>
      </c>
      <c r="P8766" t="inlineStr">
        <is>
          <t>RVGGAKVA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ASKEGPGE</t>
        </is>
      </c>
      <c r="C8767" t="inlineStr">
        <is>
          <t>Q08378</t>
        </is>
      </c>
      <c r="D8767" t="inlineStr">
        <is>
          <t>GOGA3_HUMAN</t>
        </is>
      </c>
      <c r="E8767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8767" t="inlineStr">
        <is>
          <t>RecName: Full=Golgin subfamily A member 3; AltName: Full=Golgi complex-associated protein of 170 kDa; Short=GCP170; AltName: Full=Golgin-160;</t>
        </is>
      </c>
      <c r="G8767" t="inlineStr">
        <is>
          <t>Acetylation|Alternative splicing|Coiled coil|Cytoplasm|Golgi apparatus|Membrane|Phosphoprotein|Reference proteome</t>
        </is>
      </c>
      <c r="H8767" t="inlineStr">
        <is>
          <t>GO:0005829|GO:0005794|GO:0032580|GO:0000139|GO:0016020|GO:0005730|GO:0005654|GO:0045296</t>
        </is>
      </c>
      <c r="I8767" t="inlineStr">
        <is>
          <t>C:cytosol|C:Golgi apparatus|C:Golgi cisterna membrane|C:Golgi membrane|C:membrane|C:nucleolus|C:nucleoplasm|F:cadherin binding</t>
        </is>
      </c>
      <c r="J8767" t="inlineStr"/>
      <c r="K8767" t="n">
        <v>1498</v>
      </c>
      <c r="L8767" t="n">
        <v>1491</v>
      </c>
      <c r="M8767" t="n">
        <v>1498</v>
      </c>
      <c r="N8767" t="n">
        <v>1490</v>
      </c>
      <c r="O8767" t="inlineStr">
        <is>
          <t>SQSR(1490).(1491)ASKEGPGE</t>
        </is>
      </c>
      <c r="P8767" t="inlineStr">
        <is>
          <t>SQSRASKE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MEAFQELR</t>
        </is>
      </c>
      <c r="C8768" t="inlineStr">
        <is>
          <t>Q96JM3</t>
        </is>
      </c>
      <c r="D8768" t="inlineStr">
        <is>
          <t>CHAP1_HUMAN</t>
        </is>
      </c>
      <c r="E8768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8768" t="inlineStr">
        <is>
          <t>RecName: Full=Chromosome alignment-maintaining phosphoprotein 1; AltName: Full=Zinc finger protein 828;</t>
        </is>
      </c>
      <c r="G8768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8768" t="inlineStr">
        <is>
          <t>GO:0000793|GO:0005737|GO:0000776|GO:0016604|GO:0005654|GO:0005634|GO:0005819|GO:0046872|GO:0051315|GO:0034501|GO:0035372|GO:0031134</t>
        </is>
      </c>
      <c r="I8768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8768" t="inlineStr"/>
      <c r="K8768" t="n">
        <v>812</v>
      </c>
      <c r="L8768" t="n">
        <v>1</v>
      </c>
      <c r="M8768" t="n">
        <v>8</v>
      </c>
      <c r="N8768" t="n">
        <v>0</v>
      </c>
      <c r="O8768" t="inlineStr">
        <is>
          <t>(0).(1)MEAFQELR</t>
        </is>
      </c>
      <c r="P8768" t="inlineStr">
        <is>
          <t>----MEAF</t>
        </is>
      </c>
      <c r="Q8768" t="inlineStr">
        <is>
          <t>Met intact</t>
        </is>
      </c>
      <c r="R8768" t="inlineStr"/>
      <c r="S8768" t="inlineStr"/>
      <c r="T8768" t="inlineStr"/>
    </row>
    <row r="8769">
      <c r="A8769" s="1" t="n">
        <v>8767</v>
      </c>
      <c r="B8769" t="inlineStr">
        <is>
          <t>AGLQFPVGRVHR</t>
        </is>
      </c>
      <c r="C8769" t="inlineStr">
        <is>
          <t>Q16777</t>
        </is>
      </c>
      <c r="D8769" t="inlineStr">
        <is>
          <t>H2A2C_HUMAN</t>
        </is>
      </c>
      <c r="E8769" t="inlineStr">
        <is>
          <t>MSGRGKQGGKARAKAKSRSSRAGLQFPVGRVHRLLRKGNYAERVGAGAPVYMAAVLEYLTAEILELAGNAARDNKKTRIIPRHLQLAIRNDEELNKLLGKVTIAQGGVLPNIQAVLLPKKTESHKAKSK</t>
        </is>
      </c>
      <c r="F8769" t="inlineStr">
        <is>
          <t>RecName: Full=Histone H2A type 2-C; AltName: Full=H2A-clustered histone 20 {ECO:0000312|HGNC:HGNC:4738}; AltName: Full=Histone H2A-GL101; AltName: Full=Histone H2A/q;</t>
        </is>
      </c>
      <c r="G8769" t="inlineStr">
        <is>
          <t>3D-structure|Acetylation|Chromosome|Citrullination|DNA-binding|Hydroxylation|Isopeptide bond|Methylation|Nucleosome core|Nucleus|Phosphoprotein|Reference proteome|Ubl conjugation</t>
        </is>
      </c>
      <c r="H8769" t="inlineStr">
        <is>
          <t>GO:0070062|GO:0000786|GO:0005634|GO:0003677|GO:0046982|GO:0030527</t>
        </is>
      </c>
      <c r="I8769" t="inlineStr">
        <is>
          <t>C:extracellular exosome|C:nucleosome|C:nucleus|F:DNA binding|F:protein heterodimerization activity|F:structural constituent of chromatin</t>
        </is>
      </c>
      <c r="J8769" t="inlineStr"/>
      <c r="K8769" t="n">
        <v>129</v>
      </c>
      <c r="L8769" t="n">
        <v>22</v>
      </c>
      <c r="M8769" t="n">
        <v>33</v>
      </c>
      <c r="N8769" t="n">
        <v>21</v>
      </c>
      <c r="O8769" t="inlineStr">
        <is>
          <t>RSSR(21).(22)AGLQFPVGRVHR</t>
        </is>
      </c>
      <c r="P8769" t="inlineStr">
        <is>
          <t>RSSRAGLQ</t>
        </is>
      </c>
      <c r="Q8769" t="inlineStr">
        <is>
          <t>Internal</t>
        </is>
      </c>
      <c r="R8769" t="inlineStr"/>
      <c r="S8769" t="inlineStr">
        <is>
          <t>S01.135</t>
        </is>
      </c>
      <c r="T8769" t="inlineStr">
        <is>
          <t>granzyme A</t>
        </is>
      </c>
    </row>
    <row r="8770">
      <c r="A8770" s="1" t="n">
        <v>8768</v>
      </c>
      <c r="B8770" t="inlineStr">
        <is>
          <t>EASRPPEEPSAPSPTLPAQFKQR</t>
        </is>
      </c>
      <c r="C8770" t="inlineStr">
        <is>
          <t>Q9H3P2</t>
        </is>
      </c>
      <c r="D8770" t="inlineStr">
        <is>
          <t>NELFA_HUMAN</t>
        </is>
      </c>
      <c r="E8770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8770" t="inlineStr">
        <is>
          <t>RecName: Full=Negative elongation factor A; Short=NELF-A; AltName: Full=Wolf-Hirschhorn syndrome candidate 2 protein;</t>
        </is>
      </c>
      <c r="G8770" t="inlineStr">
        <is>
          <t>3D-structure|Alternative splicing|Direct protein sequencing|Nucleus|Phosphoprotein|Reference proteome|Repressor|Transcription|Transcription regulation</t>
        </is>
      </c>
      <c r="H8770" t="inlineStr">
        <is>
          <t>GO:0005829|GO:0032021|GO:0016604|GO:0005654|GO:0005634|GO:0003682|GO:0060090|GO:0034244|GO:0051571|GO:0045944</t>
        </is>
      </c>
      <c r="I8770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8770" t="inlineStr"/>
      <c r="K8770" t="n">
        <v>528</v>
      </c>
      <c r="L8770" t="n">
        <v>351</v>
      </c>
      <c r="M8770" t="n">
        <v>373</v>
      </c>
      <c r="N8770" t="n">
        <v>350</v>
      </c>
      <c r="O8770" t="inlineStr">
        <is>
          <t>PSSR(350).(351)EASRPPEEPSAPSPTLPAQFKQR</t>
        </is>
      </c>
      <c r="P8770" t="inlineStr">
        <is>
          <t>PSSREASR</t>
        </is>
      </c>
      <c r="Q8770" t="inlineStr">
        <is>
          <t>Internal</t>
        </is>
      </c>
      <c r="R8770" t="inlineStr"/>
      <c r="S8770" t="inlineStr"/>
      <c r="T8770" t="inlineStr"/>
    </row>
    <row r="8771">
      <c r="A8771" s="1" t="n">
        <v>8769</v>
      </c>
      <c r="B8771" t="inlineStr">
        <is>
          <t>ILEEEEVLGGGGQGR</t>
        </is>
      </c>
      <c r="C8771" t="inlineStr">
        <is>
          <t>O00750</t>
        </is>
      </c>
      <c r="D8771" t="inlineStr">
        <is>
          <t>P3C2B_HUMAN</t>
        </is>
      </c>
      <c r="E8771" t="inlineStr">
        <is>
          <t>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</t>
        </is>
      </c>
      <c r="F8771" t="inlineStr">
        <is>
          <t>RecName: Full=Phosphatidylinositol 4-phosphate 3-kinase C2 domain-containing subunit beta; Short=PI3K-C2-beta; Short=PtdIns-3-kinase C2 subunit beta; EC=2.7.1.137 {ECO:0000269|PubMed:10805725, ECO:0000269|PubMed:11533253, ECO:0000269|PubMed:9830063}; EC=2.7.1.154 {ECO:0000269|PubMed:10805725, ECO:0000269|PubMed:9830063}; AltName: Full=C2-PI3K; AltName: Full=Phosphoinositide 3-kinase-C2-beta;</t>
        </is>
      </c>
      <c r="G8771" t="inlineStr">
        <is>
          <t>ATP-binding|Cell membrane|Cytoplasm|Endoplasmic reticulum|Kinase|Lipid metabolism|Membrane|Microsome|Nucleotide-binding|Nucleus|Reference proteome|Transferase</t>
        </is>
      </c>
      <c r="H8771" t="inlineStr">
        <is>
          <t>GO:0005737|GO:0005829|GO:0030139|GO:0005783|GO:0043231|GO:0005654|GO:0005942|GO:0005886|GO:0016303|GO:0035005|GO:0005524|GO:0035091|GO:1905037|GO:0009267|GO:0046834|GO:0014065|GO:0036092|GO:0043491</t>
        </is>
      </c>
      <c r="I8771" t="inlineStr">
        <is>
          <t>C:cytoplasm|C:cytosol|C:endocytic vesicle|C:endoplasmic reticulum|C:intracellular membrane-bounded organelle|C:nucleoplasm|C:phosphatidylinositol 3-kinase complex|C:plasma membrane|F:1-phosphatidylinositol-3-kinase activity|F:1-phosphatidylinositol-4-phosphate 3-kinase activity|F:ATP binding|F:phosphatidylinositol binding|P:autophagosome organization|P:cellular response to starvation|P:lipid phosphorylation|P:phosphatidylinositol 3-kinase signaling|P:phosphatidylinositol-3-phosphate biosynthetic process|P:protein kinase B signaling</t>
        </is>
      </c>
      <c r="J8771" t="inlineStr"/>
      <c r="K8771" t="n">
        <v>1634</v>
      </c>
      <c r="L8771" t="n">
        <v>207</v>
      </c>
      <c r="M8771" t="n">
        <v>221</v>
      </c>
      <c r="N8771" t="n">
        <v>206</v>
      </c>
      <c r="O8771" t="inlineStr">
        <is>
          <t>LEHR(206).(207)ILEEEEVLGGGGQGR</t>
        </is>
      </c>
      <c r="P8771" t="inlineStr">
        <is>
          <t>LEHRILEE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FLLSLPEHRGDAAVRDELMAAVR</t>
        </is>
      </c>
      <c r="C8772" t="inlineStr">
        <is>
          <t>Q15008</t>
        </is>
      </c>
      <c r="D8772" t="inlineStr">
        <is>
          <t>PSMD6_HUMAN</t>
        </is>
      </c>
      <c r="E877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877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8772" t="inlineStr">
        <is>
          <t>3D-structure|Alternative splicing|Proteasome|Reference proteome</t>
        </is>
      </c>
      <c r="H8772" t="inlineStr">
        <is>
          <t>GO:0005829|GO:0005576|GO:1904813|GO:0005654|GO:0022624|GO:0000502|GO:0005838|GO:0034774|GO:0043161</t>
        </is>
      </c>
      <c r="I877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8772" t="inlineStr"/>
      <c r="K8772" t="n">
        <v>389</v>
      </c>
      <c r="L8772" t="n">
        <v>24</v>
      </c>
      <c r="M8772" t="n">
        <v>46</v>
      </c>
      <c r="N8772" t="n">
        <v>23</v>
      </c>
      <c r="O8772" t="inlineStr">
        <is>
          <t>AQLR(23).(24)FLLSLPEHRGDAAVRDELMAAVR</t>
        </is>
      </c>
      <c r="P8772" t="inlineStr">
        <is>
          <t>AQLRFLLS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AIAIASDMQDDFISPCGACR</t>
        </is>
      </c>
      <c r="C8773" t="inlineStr">
        <is>
          <t>P32320</t>
        </is>
      </c>
      <c r="D8773" t="inlineStr">
        <is>
          <t>CDD_HUMAN</t>
        </is>
      </c>
      <c r="E8773" t="inlineStr">
        <is>
          <t>MAQKRPACTLKPECVQQLLVCSQEAKKSAYCPYSHFPVGAALLTQEGRIFKGCNIENACYPLGICAERTAIQKAVSEGYKDFRAIAIASDMQDDFISPCGACRQVMREFGTNWPVYMTKPDGTYIVMTVQELLPSSFGPEDLQKTQ</t>
        </is>
      </c>
      <c r="F8773" t="inlineStr">
        <is>
          <t>RecName: Full=Cytidine deaminase {ECO:0000305}; EC=3.5.4.5 {ECO:0000269|PubMed:7923172, ECO:0000269|PubMed:9596658}; AltName: Full=Cytidine aminohydrolase;</t>
        </is>
      </c>
      <c r="G8773" t="inlineStr">
        <is>
          <t>3D-structure|Hydrolase|Metal-binding|Reference proteome|Zinc</t>
        </is>
      </c>
      <c r="H8773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8773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8773" t="inlineStr"/>
      <c r="K8773" t="n">
        <v>146</v>
      </c>
      <c r="L8773" t="n">
        <v>84</v>
      </c>
      <c r="M8773" t="n">
        <v>103</v>
      </c>
      <c r="N8773" t="n">
        <v>83</v>
      </c>
      <c r="O8773" t="inlineStr">
        <is>
          <t>KDFR(83).(84)AIAIASDMQDDFISPCGACR</t>
        </is>
      </c>
      <c r="P8773" t="inlineStr">
        <is>
          <t>KDFRAIAI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DINAVLIDMER</t>
        </is>
      </c>
      <c r="C8774" t="inlineStr">
        <is>
          <t>P55265</t>
        </is>
      </c>
      <c r="D8774" t="inlineStr">
        <is>
          <t>DSRAD_HUMAN</t>
        </is>
      </c>
      <c r="E877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77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77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77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77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774" t="inlineStr"/>
      <c r="K8774" t="n">
        <v>1226</v>
      </c>
      <c r="L8774" t="n">
        <v>329</v>
      </c>
      <c r="M8774" t="n">
        <v>339</v>
      </c>
      <c r="N8774" t="n">
        <v>328</v>
      </c>
      <c r="O8774" t="inlineStr">
        <is>
          <t>TKAR(328).(329)DINAVLIDMER</t>
        </is>
      </c>
      <c r="P8774" t="inlineStr">
        <is>
          <t>TKARDINA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SLQKVQEQVHTLLSQDQAQAAR</t>
        </is>
      </c>
      <c r="C8775" t="inlineStr">
        <is>
          <t>Q07065</t>
        </is>
      </c>
      <c r="D8775" t="inlineStr">
        <is>
          <t>CKAP4_HUMAN</t>
        </is>
      </c>
      <c r="E8775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775" t="inlineStr">
        <is>
          <t>RecName: Full=Cytoskeleton-associated protein 4; AltName: Full=63-kDa cytoskeleton-linking membrane protein; Short=Climp-63; Short=p63;</t>
        </is>
      </c>
      <c r="G8775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775" t="inlineStr">
        <is>
          <t>GO:0035577|GO:0005856|GO:0005783|GO:0005788|GO:0005789|GO:0070062|GO:0042599|GO:0005811|GO:0016020|GO:0048471|GO:0005886|GO:0005791|GO:0035579|GO:0003723</t>
        </is>
      </c>
      <c r="I8775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775" t="inlineStr"/>
      <c r="K8775" t="n">
        <v>602</v>
      </c>
      <c r="L8775" t="n">
        <v>502</v>
      </c>
      <c r="M8775" t="n">
        <v>523</v>
      </c>
      <c r="N8775" t="n">
        <v>501</v>
      </c>
      <c r="O8775" t="inlineStr">
        <is>
          <t>STVE(501).(502)SLQKVQEQVHTLLSQDQAQAAR</t>
        </is>
      </c>
      <c r="P8775" t="inlineStr">
        <is>
          <t>STVESLQK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PFRLDLLEDR</t>
        </is>
      </c>
      <c r="C8776" t="inlineStr">
        <is>
          <t>Q14697</t>
        </is>
      </c>
      <c r="D8776" t="inlineStr">
        <is>
          <t>GANAB_HUMAN</t>
        </is>
      </c>
      <c r="E877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77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77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776" t="inlineStr">
        <is>
          <t>GO:0005788|GO:0070062|GO:0017177|GO:0005794|GO:0043231|GO:0042470|GO:0016020|GO:0090599|GO:0030246|GO:0033919|GO:0003723|GO:0005975|GO:0006491</t>
        </is>
      </c>
      <c r="I877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776" t="inlineStr"/>
      <c r="K8776" t="n">
        <v>944</v>
      </c>
      <c r="L8776" t="n">
        <v>155</v>
      </c>
      <c r="M8776" t="n">
        <v>164</v>
      </c>
      <c r="N8776" t="n">
        <v>154</v>
      </c>
      <c r="O8776" t="inlineStr">
        <is>
          <t>LTAR(154).(155)PFRLDLLEDR</t>
        </is>
      </c>
      <c r="P8776" t="inlineStr">
        <is>
          <t>LTARPFRL</t>
        </is>
      </c>
      <c r="Q8776" t="inlineStr">
        <is>
          <t>Internal</t>
        </is>
      </c>
      <c r="R8776" t="inlineStr"/>
      <c r="S8776" t="inlineStr"/>
      <c r="T8776" t="inlineStr"/>
    </row>
    <row r="8777">
      <c r="A8777" s="1" t="n">
        <v>8775</v>
      </c>
      <c r="B8777" t="inlineStr">
        <is>
          <t>QEQHEAQAQVAELE</t>
        </is>
      </c>
      <c r="C8777" t="inlineStr">
        <is>
          <t>Q14980</t>
        </is>
      </c>
      <c r="D8777" t="inlineStr">
        <is>
          <t>NUMA1_HUMAN</t>
        </is>
      </c>
      <c r="E87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77" t="inlineStr"/>
      <c r="K8777" t="n">
        <v>2115</v>
      </c>
      <c r="L8777" t="n">
        <v>664</v>
      </c>
      <c r="M8777" t="n">
        <v>677</v>
      </c>
      <c r="N8777" t="n">
        <v>663</v>
      </c>
      <c r="O8777" t="inlineStr">
        <is>
          <t>ETAR(663).(664)QEQHEAQAQVAELE</t>
        </is>
      </c>
      <c r="P8777" t="inlineStr">
        <is>
          <t>ETARQEQH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AGHNKWSKVR</t>
        </is>
      </c>
      <c r="C8778" t="inlineStr">
        <is>
          <t>Q9BSH4</t>
        </is>
      </c>
      <c r="D8778" t="inlineStr">
        <is>
          <t>TACO1_HUMAN</t>
        </is>
      </c>
      <c r="E877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77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778" t="inlineStr">
        <is>
          <t>Activator|Coiled coil|Leigh syndrome|Mitochondrion|Primary mitochondrial disease|Reference proteome|Translation regulation</t>
        </is>
      </c>
      <c r="H8778" t="inlineStr">
        <is>
          <t>GO:0005739|GO:0097177|GO:0003729|GO:0019843|GO:0033617|GO:0061743|GO:1904959|GO:0070129</t>
        </is>
      </c>
      <c r="I8778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8778" t="inlineStr"/>
      <c r="K8778" t="n">
        <v>297</v>
      </c>
      <c r="L8778" t="n">
        <v>58</v>
      </c>
      <c r="M8778" t="n">
        <v>67</v>
      </c>
      <c r="N8778" t="n">
        <v>57</v>
      </c>
      <c r="O8778" t="inlineStr">
        <is>
          <t>AAVP(57).(58)AGHNKWSKVR</t>
        </is>
      </c>
      <c r="P8778" t="inlineStr">
        <is>
          <t>AAVPAGHN</t>
        </is>
      </c>
      <c r="Q8778" t="inlineStr">
        <is>
          <t>Internal</t>
        </is>
      </c>
      <c r="R8778" t="inlineStr"/>
      <c r="S8778" t="inlineStr"/>
      <c r="T8778" t="inlineStr"/>
    </row>
    <row r="8779">
      <c r="A8779" s="1" t="n">
        <v>8777</v>
      </c>
      <c r="B8779" t="inlineStr">
        <is>
          <t>LSLYELHR</t>
        </is>
      </c>
      <c r="C8779" t="inlineStr">
        <is>
          <t>Q06587</t>
        </is>
      </c>
      <c r="D8779" t="inlineStr">
        <is>
          <t>RING1_HUMAN</t>
        </is>
      </c>
      <c r="E8779" t="inlineStr">
        <is>
          <t>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</t>
        </is>
      </c>
      <c r="F8779" t="inlineStr">
        <is>
          <t>RecName: Full=E3 ubiquitin-protein ligase RING1; EC=2.3.2.27; AltName: Full=Polycomb complex protein RING1; AltName: Full=RING finger protein 1; AltName: Full=RING-type E3 ubiquitin transferase RING1 {ECO:0000305}; AltName: Full=Really interesting new gene 1 protein;</t>
        </is>
      </c>
      <c r="G8779" t="inlineStr">
        <is>
          <t>Alternative splicing|Chromatin regulator|Metal-binding|Nucleus|Phosphoprotein|Reference proteome|Repressor|Transcription|Transcription regulation|Transferase|Ubl conjugation pathway|Zinc|Zinc-finger</t>
        </is>
      </c>
      <c r="H8779" t="inlineStr">
        <is>
          <t>GO:0005829|GO:0016607|GO:0005654|GO:0005634|GO:0031519|GO:0035102|GO:0001739|GO:0000151|GO:0003682|GO:0046872|GO:0061630|GO:0097027|GO:0009952|GO:0048593|GO:0006338|GO:0035518|GO:0045892</t>
        </is>
      </c>
      <c r="I8779" t="inlineStr">
        <is>
          <t>C:cytosol|C:nuclear speck|C:nucleoplasm|C:nucleus|C:PcG protein complex|C:PRC1 complex|C:sex chromatin|C:ubiquitin ligase complex|F:chromatin binding|F:metal ion binding|F:ubiquitin protein ligase activity|F:ubiquitin-protein transferase activator activity|P:anterior/posterior pattern specification|P:camera-type eye morphogenesis|P:chromatin remodeling|P:histone H2A monoubiquitination|P:negative regulation of DNA-templated transcription</t>
        </is>
      </c>
      <c r="J8779" t="inlineStr"/>
      <c r="K8779" t="n">
        <v>406</v>
      </c>
      <c r="L8779" t="n">
        <v>16</v>
      </c>
      <c r="M8779" t="n">
        <v>23</v>
      </c>
      <c r="N8779" t="n">
        <v>15</v>
      </c>
      <c r="O8779" t="inlineStr">
        <is>
          <t>KTWE(15).(16)LSLYELHR</t>
        </is>
      </c>
      <c r="P8779" t="inlineStr">
        <is>
          <t>KTWELSLY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YSGPAPPPNRFNIWPGYR</t>
        </is>
      </c>
      <c r="C8780" t="inlineStr">
        <is>
          <t>Q9BRD0</t>
        </is>
      </c>
      <c r="D8780" t="inlineStr">
        <is>
          <t>BUD13_HUMAN</t>
        </is>
      </c>
      <c r="E878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8780" t="inlineStr">
        <is>
          <t>RecName: Full=BUD13 homolog;</t>
        </is>
      </c>
      <c r="G8780" t="inlineStr">
        <is>
          <t>3D-structure|Alternative splicing|Coiled coil|Isopeptide bond|mRNA processing|mRNA splicing|Nucleus|Phosphoprotein|Reference proteome|Spliceosome|Ubl conjugation</t>
        </is>
      </c>
      <c r="H8780" t="inlineStr">
        <is>
          <t>GO:0005654|GO:0005634|GO:0070274|GO:0005681|GO:0005686|GO:0071005|GO:0005684|GO:0003723|GO:0000398|GO:1903241</t>
        </is>
      </c>
      <c r="I878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8780" t="inlineStr"/>
      <c r="K8780" t="n">
        <v>619</v>
      </c>
      <c r="L8780" t="n">
        <v>566</v>
      </c>
      <c r="M8780" t="n">
        <v>583</v>
      </c>
      <c r="N8780" t="n">
        <v>565</v>
      </c>
      <c r="O8780" t="inlineStr">
        <is>
          <t>VRPR(565).(566)YSGPAPPPNRFNIWPGYR</t>
        </is>
      </c>
      <c r="P8780" t="inlineStr">
        <is>
          <t>VRPRYSGP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TMLEDSVSPKKSTVLQQQYNR</t>
        </is>
      </c>
      <c r="C8781" t="inlineStr">
        <is>
          <t>Q9Y490</t>
        </is>
      </c>
      <c r="D8781" t="inlineStr">
        <is>
          <t>TLN1_HUMAN</t>
        </is>
      </c>
      <c r="E87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81" t="inlineStr">
        <is>
          <t>RecName: Full=Talin-1;</t>
        </is>
      </c>
      <c r="G87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81" t="inlineStr"/>
      <c r="K8781" t="n">
        <v>2541</v>
      </c>
      <c r="L8781" t="n">
        <v>417</v>
      </c>
      <c r="M8781" t="n">
        <v>438</v>
      </c>
      <c r="N8781" t="n">
        <v>416</v>
      </c>
      <c r="O8781" t="inlineStr">
        <is>
          <t>GDEE(416).(417)STMLEDSVSPKKSTVLQQQYNR</t>
        </is>
      </c>
      <c r="P8781" t="inlineStr">
        <is>
          <t>GDEESTML</t>
        </is>
      </c>
      <c r="Q8781" t="inlineStr">
        <is>
          <t>Internal</t>
        </is>
      </c>
      <c r="R8781" t="inlineStr"/>
      <c r="S8781" t="inlineStr"/>
      <c r="T8781" t="inlineStr"/>
    </row>
    <row r="8782">
      <c r="A8782" s="1" t="n">
        <v>8780</v>
      </c>
      <c r="B8782" t="inlineStr">
        <is>
          <t>DEIQNMKEEMAR</t>
        </is>
      </c>
      <c r="C8782" t="inlineStr">
        <is>
          <t>P08670</t>
        </is>
      </c>
      <c r="D8782" t="inlineStr">
        <is>
          <t>VIME_HUMAN</t>
        </is>
      </c>
      <c r="E878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2" t="inlineStr">
        <is>
          <t>RecName: Full=Vimentin;</t>
        </is>
      </c>
      <c r="G878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2" t="inlineStr"/>
      <c r="K8782" t="n">
        <v>466</v>
      </c>
      <c r="L8782" t="n">
        <v>367</v>
      </c>
      <c r="M8782" t="n">
        <v>378</v>
      </c>
      <c r="N8782" t="n">
        <v>366</v>
      </c>
      <c r="O8782" t="inlineStr">
        <is>
          <t>GRLQ(366).(367)DEIQNMKEEMAR</t>
        </is>
      </c>
      <c r="P8782" t="inlineStr">
        <is>
          <t>GRLQDEIQ</t>
        </is>
      </c>
      <c r="Q8782" t="inlineStr">
        <is>
          <t>Internal</t>
        </is>
      </c>
      <c r="R8782" t="inlineStr"/>
      <c r="S8782" t="inlineStr">
        <is>
          <t>C01.032|C01.034|C01.036</t>
        </is>
      </c>
      <c r="T8782" t="inlineStr">
        <is>
          <t>cathepsin L|cathepsin S|cathepsin K</t>
        </is>
      </c>
    </row>
    <row r="8783">
      <c r="A8783" s="1" t="n">
        <v>8781</v>
      </c>
      <c r="B8783" t="inlineStr">
        <is>
          <t>LSWGKGSSGGSGAKPSDAASEAARPATSTLNR</t>
        </is>
      </c>
      <c r="C8783" t="inlineStr">
        <is>
          <t>Q04637</t>
        </is>
      </c>
      <c r="D8783" t="inlineStr">
        <is>
          <t>IF4G1_HUMAN</t>
        </is>
      </c>
      <c r="E878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83" t="inlineStr">
        <is>
          <t>RecName: Full=Eukaryotic translation initiation factor 4 gamma 1; Short=eIF-4-gamma 1; Short=eIF-4G 1; Short=eIF-4G1; AltName: Full=p220;</t>
        </is>
      </c>
      <c r="G878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8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78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783" t="inlineStr"/>
      <c r="K8783" t="n">
        <v>1599</v>
      </c>
      <c r="L8783" t="n">
        <v>1091</v>
      </c>
      <c r="M8783" t="n">
        <v>1122</v>
      </c>
      <c r="N8783" t="n">
        <v>1090</v>
      </c>
      <c r="O8783" t="inlineStr">
        <is>
          <t>PGGR(1090).(1091)LSWGKGSSGGSGAKPSDAASEAARPATSTLNR</t>
        </is>
      </c>
      <c r="P8783" t="inlineStr">
        <is>
          <t>PGGRLSWG</t>
        </is>
      </c>
      <c r="Q8783" t="inlineStr">
        <is>
          <t>Internal</t>
        </is>
      </c>
      <c r="R8783" t="inlineStr"/>
      <c r="S8783" t="inlineStr"/>
      <c r="T8783" t="inlineStr"/>
    </row>
    <row r="8784">
      <c r="A8784" s="1" t="n">
        <v>8782</v>
      </c>
      <c r="B8784" t="inlineStr">
        <is>
          <t>EVPISLEVSQDR</t>
        </is>
      </c>
      <c r="C8784" t="inlineStr">
        <is>
          <t>O15061</t>
        </is>
      </c>
      <c r="D8784" t="inlineStr">
        <is>
          <t>SYNEM_HUMAN</t>
        </is>
      </c>
      <c r="E8784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8784" t="inlineStr">
        <is>
          <t>RecName: Full=Synemin {ECO:0000305}; AltName: Full=Desmuslin;</t>
        </is>
      </c>
      <c r="G8784" t="inlineStr">
        <is>
          <t>3D-structure|Alternative splicing|Cell junction|Coiled coil|Cytoplasm|Cytoskeleton|Intermediate filament|Methylation|Phosphoprotein|Reference proteome</t>
        </is>
      </c>
      <c r="H8784" t="inlineStr">
        <is>
          <t>GO:0005912|GO:0043034|GO:0005882|GO:0045111|GO:0060053|GO:0042383|GO:0019215|GO:0005200|GO:0008307|GO:0017166|GO:0031443|GO:0045104</t>
        </is>
      </c>
      <c r="I8784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8784" t="inlineStr"/>
      <c r="K8784" t="n">
        <v>1565</v>
      </c>
      <c r="L8784" t="n">
        <v>576</v>
      </c>
      <c r="M8784" t="n">
        <v>587</v>
      </c>
      <c r="N8784" t="n">
        <v>575</v>
      </c>
      <c r="O8784" t="inlineStr">
        <is>
          <t>VRER(575).(576)EVPISLEVSQDR</t>
        </is>
      </c>
      <c r="P8784" t="inlineStr">
        <is>
          <t>VREREVPI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DFTPAELRR</t>
        </is>
      </c>
      <c r="C8785" t="inlineStr">
        <is>
          <t>O00264</t>
        </is>
      </c>
      <c r="D8785" t="inlineStr">
        <is>
          <t>PGRC1_HUMAN</t>
        </is>
      </c>
      <c r="E87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8785" t="inlineStr">
        <is>
          <t>RecName: Full=Membrane-associated progesterone receptor component 1; Short=mPR; AltName: Full=Dap1 {ECO:0000303|PubMed:28396637}; AltName: Full=IZA {ECO:0000303|PubMed:28396637};</t>
        </is>
      </c>
      <c r="G87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8785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87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8785" t="inlineStr"/>
      <c r="K8785" t="n">
        <v>195</v>
      </c>
      <c r="L8785" t="n">
        <v>72</v>
      </c>
      <c r="M8785" t="n">
        <v>80</v>
      </c>
      <c r="N8785" t="n">
        <v>71</v>
      </c>
      <c r="O8785" t="inlineStr">
        <is>
          <t>LKRR(71).(72)DFTPAELRR</t>
        </is>
      </c>
      <c r="P8785" t="inlineStr">
        <is>
          <t>LKRRDFTP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LYKNIPQMSFDDTEREPDQTFSLNR</t>
        </is>
      </c>
      <c r="C8786" t="inlineStr">
        <is>
          <t>Q9GZP4</t>
        </is>
      </c>
      <c r="D8786" t="inlineStr">
        <is>
          <t>PITH1_HUMAN</t>
        </is>
      </c>
      <c r="E8786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8786" t="inlineStr">
        <is>
          <t>RecName: Full=PITH domain-containing protein 1;</t>
        </is>
      </c>
      <c r="G8786" t="inlineStr">
        <is>
          <t>Activator|Alternative splicing|Cytoplasm|Phosphoprotein|Reference proteome|Transcription|Transcription regulation</t>
        </is>
      </c>
      <c r="H8786" t="inlineStr">
        <is>
          <t>GO:0005737|GO:0005634|GO:0097598|GO:0061956|GO:0007341|GO:0045893|GO:0045654|GO:0061136|GO:0007286</t>
        </is>
      </c>
      <c r="I8786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8786" t="inlineStr"/>
      <c r="K8786" t="n">
        <v>211</v>
      </c>
      <c r="L8786" t="n">
        <v>107</v>
      </c>
      <c r="M8786" t="n">
        <v>131</v>
      </c>
      <c r="N8786" t="n">
        <v>106</v>
      </c>
      <c r="O8786" t="inlineStr">
        <is>
          <t>SEMR(106).(107)LYKNIPQMSFDDTEREPDQTFSLNR</t>
        </is>
      </c>
      <c r="P8786" t="inlineStr">
        <is>
          <t>SEMRLYKN</t>
        </is>
      </c>
      <c r="Q8786" t="inlineStr">
        <is>
          <t>Internal</t>
        </is>
      </c>
      <c r="R8786" t="inlineStr"/>
      <c r="S8786" t="inlineStr"/>
      <c r="T8786" t="inlineStr"/>
    </row>
    <row r="8787">
      <c r="A8787" s="1" t="n">
        <v>8785</v>
      </c>
      <c r="B8787" t="inlineStr">
        <is>
          <t>GTPIKCGQPIR</t>
        </is>
      </c>
      <c r="C8787" t="inlineStr">
        <is>
          <t>Q99470</t>
        </is>
      </c>
      <c r="D8787" t="inlineStr">
        <is>
          <t>SDF2_HUMAN</t>
        </is>
      </c>
      <c r="E8787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8787" t="inlineStr">
        <is>
          <t>RecName: Full=Stromal cell-derived factor 2; Short=SDF-2; Flags: Precursor;</t>
        </is>
      </c>
      <c r="G8787" t="inlineStr">
        <is>
          <t>Reference proteome|Repeat|Secreted|Signal</t>
        </is>
      </c>
      <c r="H8787" t="inlineStr">
        <is>
          <t>GO:0005783|GO:0101031|GO:0051787|GO:0051085</t>
        </is>
      </c>
      <c r="I8787" t="inlineStr">
        <is>
          <t>C:endoplasmic reticulum|C:protein folding chaperone complex|F:misfolded protein binding|P:chaperone cofactor-dependent protein refolding</t>
        </is>
      </c>
      <c r="J8787" t="inlineStr"/>
      <c r="K8787" t="n">
        <v>211</v>
      </c>
      <c r="L8787" t="n">
        <v>83</v>
      </c>
      <c r="M8787" t="n">
        <v>93</v>
      </c>
      <c r="N8787" t="n">
        <v>82</v>
      </c>
      <c r="O8787" t="inlineStr">
        <is>
          <t>VCER(82).(83)GTPIKCGQPIR</t>
        </is>
      </c>
      <c r="P8787" t="inlineStr">
        <is>
          <t>VCERGTPI</t>
        </is>
      </c>
      <c r="Q8787" t="inlineStr">
        <is>
          <t>Internal</t>
        </is>
      </c>
      <c r="R8787" t="inlineStr"/>
      <c r="S8787" t="inlineStr"/>
      <c r="T8787" t="inlineStr"/>
    </row>
    <row r="8788">
      <c r="A8788" s="1" t="n">
        <v>8786</v>
      </c>
      <c r="B8788" t="inlineStr">
        <is>
          <t>YGFLWPGLNVPLMKNGAVQTIAQR</t>
        </is>
      </c>
      <c r="C8788" t="inlineStr">
        <is>
          <t>P82675</t>
        </is>
      </c>
      <c r="D8788" t="inlineStr">
        <is>
          <t>RT05_HUMAN</t>
        </is>
      </c>
      <c r="E8788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8788" t="inlineStr">
        <is>
          <t>RecName: Full=Small ribosomal subunit protein uS5m {ECO:0000303|PubMed:25838379}; AltName: Full=28S ribosomal protein S5, mitochondrial; Short=MRP-S5; Short=S5mt;</t>
        </is>
      </c>
      <c r="G8788" t="inlineStr">
        <is>
          <t>3D-structure|Alternative splicing|Mitochondrion|Reference proteome|Ribonucleoprotein|Ribosomal protein</t>
        </is>
      </c>
      <c r="H8788" t="inlineStr">
        <is>
          <t>GO:0005743|GO:0005763|GO:0005739|GO:0003723|GO:0003735|GO:0032543|GO:0006412</t>
        </is>
      </c>
      <c r="I8788" t="inlineStr">
        <is>
          <t>C:mitochondrial inner membrane|C:mitochondrial small ribosomal subunit|C:mitochondrion|F:RNA binding|F:structural constituent of ribosome|P:mitochondrial translation|P:translation</t>
        </is>
      </c>
      <c r="J8788" t="inlineStr"/>
      <c r="K8788" t="n">
        <v>430</v>
      </c>
      <c r="L8788" t="n">
        <v>137</v>
      </c>
      <c r="M8788" t="n">
        <v>160</v>
      </c>
      <c r="N8788" t="n">
        <v>136</v>
      </c>
      <c r="O8788" t="inlineStr">
        <is>
          <t>GEGR(136).(137)YGFLWPGLNVPLMKNGAVQTIAQR</t>
        </is>
      </c>
      <c r="P8788" t="inlineStr">
        <is>
          <t>GEGRYGFL</t>
        </is>
      </c>
      <c r="Q8788" t="inlineStr">
        <is>
          <t>Internal</t>
        </is>
      </c>
      <c r="R8788" t="inlineStr"/>
      <c r="S8788" t="inlineStr"/>
      <c r="T8788" t="inlineStr"/>
    </row>
    <row r="8789">
      <c r="A8789" s="1" t="n">
        <v>8787</v>
      </c>
      <c r="B8789" t="inlineStr">
        <is>
          <t>HGESAWNLENRFSGWYDADLSPAGHEEAKR</t>
        </is>
      </c>
      <c r="C8789" t="inlineStr">
        <is>
          <t>P18669</t>
        </is>
      </c>
      <c r="D8789" t="inlineStr">
        <is>
          <t>PGAM1_HUMAN</t>
        </is>
      </c>
      <c r="E878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78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789" t="inlineStr">
        <is>
          <t>3D-structure|Acetylation|Direct protein sequencing|Glycolysis|Hydrolase|Isomerase|Phosphoprotein|Reference proteome</t>
        </is>
      </c>
      <c r="H878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78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789" t="inlineStr"/>
      <c r="K8789" t="n">
        <v>254</v>
      </c>
      <c r="L8789" t="n">
        <v>11</v>
      </c>
      <c r="M8789" t="n">
        <v>40</v>
      </c>
      <c r="N8789" t="n">
        <v>10</v>
      </c>
      <c r="O8789" t="inlineStr">
        <is>
          <t>VLIR(10).(11)HGESAWNLENRFSGWYDADLSPAGHEEAKR</t>
        </is>
      </c>
      <c r="P8789" t="inlineStr">
        <is>
          <t>VLIRHGES</t>
        </is>
      </c>
      <c r="Q8789" t="inlineStr">
        <is>
          <t>Internal</t>
        </is>
      </c>
      <c r="R8789" t="inlineStr"/>
      <c r="S8789" t="inlineStr">
        <is>
          <t>C01.009|C01.036|S01.151</t>
        </is>
      </c>
      <c r="T8789" t="inlineStr">
        <is>
          <t>cathepsin V|cathepsin K|trypsin 1</t>
        </is>
      </c>
    </row>
    <row r="8790">
      <c r="A8790" s="1" t="n">
        <v>8788</v>
      </c>
      <c r="B8790" t="inlineStr">
        <is>
          <t>VVKDFMVQGGDFSEGNGR</t>
        </is>
      </c>
      <c r="C8790" t="inlineStr">
        <is>
          <t>Q13427</t>
        </is>
      </c>
      <c r="D8790" t="inlineStr">
        <is>
          <t>PPIG_HUMAN</t>
        </is>
      </c>
      <c r="E8790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8790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8790" t="inlineStr">
        <is>
          <t>3D-structure|Alternative splicing|Isomerase|Isopeptide bond|Nucleus|Phosphoprotein|Reference proteome|Rotamase|Ubl conjugation</t>
        </is>
      </c>
      <c r="H8790" t="inlineStr">
        <is>
          <t>GO:0005737|GO:0005829|GO:0016363|GO:0016607|GO:0005654|GO:0005634|GO:0016018|GO:0003755|GO:0003723|GO:0006457|GO:0000413|GO:0008380</t>
        </is>
      </c>
      <c r="I8790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8790" t="inlineStr"/>
      <c r="K8790" t="n">
        <v>754</v>
      </c>
      <c r="L8790" t="n">
        <v>68</v>
      </c>
      <c r="M8790" t="n">
        <v>85</v>
      </c>
      <c r="N8790" t="n">
        <v>67</v>
      </c>
      <c r="O8790" t="inlineStr">
        <is>
          <t>LFHR(67).(68)VVKDFMVQGGDFSEGNGR</t>
        </is>
      </c>
      <c r="P8790" t="inlineStr">
        <is>
          <t>LFHRVVKD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QAQSMIQQLATYCAR</t>
        </is>
      </c>
      <c r="C8791" t="inlineStr">
        <is>
          <t>Q9NY93</t>
        </is>
      </c>
      <c r="D8791" t="inlineStr">
        <is>
          <t>DDX56_HUMAN</t>
        </is>
      </c>
      <c r="E8791" t="inlineStr">
        <is>
          <t>MEDSEALGFEHMGLDPRLLQAVTDLGWSRPTLIQEKAIPLALEGKDLLARARTGSGKTAAYAIPMLQLLLHRKATGPVVEQAVRGLVLVPTKELARQAQSMIQQLATYCARDVRVANVSAAEDSVSQRAVLMEKPDVVVGTPSRILSHLQQDSLKLRDSLELLVVDEADLLFSFGFEEELKSLLCHLPRIYQAFLMSATFNEDVQALKELILHNPVTLKLQESQLPGPDQLQQFQVVCETEEDKFLLLYALLKLSLIRGKSLLFVNTLERSYRLRLFLEQFSIPTCVLNGELPLRSRCHIISQFNQGFYDCVIATDAEVLGAPVKGKRRGRGPKGDKASDPEAGVARGIDFHHVSAVLNFDLPPTPEAYIHRAGRTARANNPGIVLTFVLPTEQFHLGKIEELLSGENRGPILLPYQFRMEEIEGFRYRCRDAMRSVTKQAIREARLKEIKEELLHSEKLKTYFEDNPRDLQLLRHDLPLHPAVVKPHLGHVPDYLVPPALRGLVRPHKKRKKLSSSCRKAKRAKSQNPLRSFKHKGKKFRPTAKPS</t>
        </is>
      </c>
      <c r="F8791" t="inlineStr">
        <is>
          <t>RecName: Full=Probable ATP-dependent RNA helicase DDX56; EC=3.6.4.13; AltName: Full=ATP-dependent 61 kDa nucleolar RNA helicase; AltName: Full=DEAD box protein 21; AltName: Full=DEAD box protein 56;</t>
        </is>
      </c>
      <c r="G8791" t="inlineStr">
        <is>
          <t>Alternative splicing|ATP-binding|Helicase|Hydrolase|Nucleotide-binding|Nucleus|Phosphoprotein|Reference proteome|Ribosome biogenesis|RNA-binding|rRNA processing</t>
        </is>
      </c>
      <c r="H8791" t="inlineStr">
        <is>
          <t>GO:0005829|GO:0016020|GO:0005730|GO:0005634|GO:0005524|GO:0016887|GO:0140311|GO:0003723|GO:0003724|GO:0035613|GO:0051607|GO:0044830|GO:0032480|GO:0010976|GO:0006364</t>
        </is>
      </c>
      <c r="I8791" t="inlineStr">
        <is>
          <t>C:cytosol|C:membrane|C:nucleolus|C:nucleus|F:ATP binding|F:ATP hydrolysis activity|F:protein sequestering activity|F:RNA binding|F:RNA helicase activity|F:RNA stem-loop binding|P:defense response to virus|P:modulation by host of viral RNA genome replication|P:negative regulation of type I interferon production|P:positive regulation of neuron projection development|P:rRNA processing</t>
        </is>
      </c>
      <c r="J8791" t="inlineStr"/>
      <c r="K8791" t="n">
        <v>547</v>
      </c>
      <c r="L8791" t="n">
        <v>97</v>
      </c>
      <c r="M8791" t="n">
        <v>111</v>
      </c>
      <c r="N8791" t="n">
        <v>96</v>
      </c>
      <c r="O8791" t="inlineStr">
        <is>
          <t>ELAR(96).(97)QAQSMIQQLATYCAR</t>
        </is>
      </c>
      <c r="P8791" t="inlineStr">
        <is>
          <t>ELARQAQS</t>
        </is>
      </c>
      <c r="Q8791" t="inlineStr">
        <is>
          <t>Internal</t>
        </is>
      </c>
      <c r="R8791" t="inlineStr"/>
      <c r="S8791" t="inlineStr"/>
      <c r="T8791" t="inlineStr"/>
    </row>
    <row r="8792">
      <c r="A8792" s="1" t="n">
        <v>8790</v>
      </c>
      <c r="B8792" t="inlineStr">
        <is>
          <t>TYLPSQVSR</t>
        </is>
      </c>
      <c r="C8792" t="inlineStr">
        <is>
          <t>P35606</t>
        </is>
      </c>
      <c r="D8792" t="inlineStr">
        <is>
          <t>COPB2_HUMAN</t>
        </is>
      </c>
      <c r="E879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8792" t="inlineStr">
        <is>
          <t>RecName: Full=Coatomer subunit beta'; AltName: Full=Beta'-coat protein; Short=Beta'-COP; AltName: Full=p102;</t>
        </is>
      </c>
      <c r="G879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8792" t="inlineStr">
        <is>
          <t>GO:0030126|GO:0005829|GO:0005789|GO:0000139|GO:0030133|GO:0005198|GO:0006888|GO:0006891|GO:0006886|GO:0006890</t>
        </is>
      </c>
      <c r="I879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8792" t="inlineStr"/>
      <c r="K8792" t="n">
        <v>906</v>
      </c>
      <c r="L8792" t="n">
        <v>760</v>
      </c>
      <c r="M8792" t="n">
        <v>768</v>
      </c>
      <c r="N8792" t="n">
        <v>759</v>
      </c>
      <c r="O8792" t="inlineStr">
        <is>
          <t>FLAR(759).(760)TYLPSQVSR</t>
        </is>
      </c>
      <c r="P8792" t="inlineStr">
        <is>
          <t>FLARTYLP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FGALTAEKLR</t>
        </is>
      </c>
      <c r="C8793" t="inlineStr">
        <is>
          <t>O95372</t>
        </is>
      </c>
      <c r="D8793" t="inlineStr">
        <is>
          <t>LYPA2_HUMAN</t>
        </is>
      </c>
      <c r="E8793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8793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8793" t="inlineStr">
        <is>
          <t>3D-structure|Cytoplasm|Fatty acid metabolism|Hydrolase|Lipid metabolism|Lipoprotein|Palmitate|Phosphoprotein|Reference proteome</t>
        </is>
      </c>
      <c r="H8793" t="inlineStr">
        <is>
          <t>GO:0005737|GO:0005829|GO:0070062|GO:0005795|GO:0045296|GO:0052689|GO:0004622|GO:0008474|GO:0046464|GO:0007411|GO:0006631|GO:1905344|GO:0002084</t>
        </is>
      </c>
      <c r="I8793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8793" t="inlineStr"/>
      <c r="K8793" t="n">
        <v>231</v>
      </c>
      <c r="L8793" t="n">
        <v>183</v>
      </c>
      <c r="M8793" t="n">
        <v>192</v>
      </c>
      <c r="N8793" t="n">
        <v>182</v>
      </c>
      <c r="O8793" t="inlineStr">
        <is>
          <t>VPVR(182).(183)FGALTAEKLR</t>
        </is>
      </c>
      <c r="P8793" t="inlineStr">
        <is>
          <t>VPVRFGAL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DGYDYDGYRLR</t>
        </is>
      </c>
      <c r="C8794" t="inlineStr">
        <is>
          <t>Q07955</t>
        </is>
      </c>
      <c r="D8794" t="inlineStr">
        <is>
          <t>SRSF1_HUMAN</t>
        </is>
      </c>
      <c r="E879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79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79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79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79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794" t="inlineStr"/>
      <c r="K8794" t="n">
        <v>248</v>
      </c>
      <c r="L8794" t="n">
        <v>75</v>
      </c>
      <c r="M8794" t="n">
        <v>85</v>
      </c>
      <c r="N8794" t="n">
        <v>74</v>
      </c>
      <c r="O8794" t="inlineStr">
        <is>
          <t>VYGR(74).(75)DGYDYDGYRLR</t>
        </is>
      </c>
      <c r="P8794" t="inlineStr">
        <is>
          <t>VYGRDGYD</t>
        </is>
      </c>
      <c r="Q8794" t="inlineStr">
        <is>
          <t>Internal</t>
        </is>
      </c>
      <c r="R8794" t="inlineStr"/>
      <c r="S8794" t="inlineStr"/>
      <c r="T8794" t="inlineStr"/>
    </row>
    <row r="8795">
      <c r="A8795" s="1" t="n">
        <v>8793</v>
      </c>
      <c r="B8795" t="inlineStr">
        <is>
          <t>WNQDTMEQKTVIPGMPTVIPPGLTR</t>
        </is>
      </c>
      <c r="C8795" t="inlineStr">
        <is>
          <t>Q15637</t>
        </is>
      </c>
      <c r="D8795" t="inlineStr">
        <is>
          <t>SF01_HUMAN</t>
        </is>
      </c>
      <c r="E879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79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79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79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79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795" t="inlineStr"/>
      <c r="K8795" t="n">
        <v>639</v>
      </c>
      <c r="L8795" t="n">
        <v>22</v>
      </c>
      <c r="M8795" t="n">
        <v>46</v>
      </c>
      <c r="N8795" t="n">
        <v>21</v>
      </c>
      <c r="O8795" t="inlineStr">
        <is>
          <t>KRSR(21).(22)WNQDTMEQKTVIPGMPTVIPPGLTR</t>
        </is>
      </c>
      <c r="P8795" t="inlineStr">
        <is>
          <t>KRSRWNQD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PFPDFVYKR</t>
        </is>
      </c>
      <c r="C8796" t="inlineStr">
        <is>
          <t>Q16555</t>
        </is>
      </c>
      <c r="D8796" t="inlineStr">
        <is>
          <t>DPYL2_HUMAN</t>
        </is>
      </c>
      <c r="E8796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8796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8796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8796" t="inlineStr">
        <is>
          <t>GO:0005856|GO:0005829|GO:0070062|GO:0005886|GO:0004157|GO:0016812|GO:0042802|GO:0030154|GO:0007010|GO:0006897|GO:0007399|GO:0006139|GO:0007165</t>
        </is>
      </c>
      <c r="I8796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8796" t="inlineStr"/>
      <c r="K8796" t="n">
        <v>572</v>
      </c>
      <c r="L8796" t="n">
        <v>472</v>
      </c>
      <c r="M8796" t="n">
        <v>481</v>
      </c>
      <c r="N8796" t="n">
        <v>471</v>
      </c>
      <c r="O8796" t="inlineStr">
        <is>
          <t>YIPR(471).(472)KPFPDFVYKR</t>
        </is>
      </c>
      <c r="P8796" t="inlineStr">
        <is>
          <t>YIPRKPFP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DGYDYDGYR</t>
        </is>
      </c>
      <c r="C8797" t="inlineStr">
        <is>
          <t>Q07955</t>
        </is>
      </c>
      <c r="D8797" t="inlineStr">
        <is>
          <t>SRSF1_HUMAN</t>
        </is>
      </c>
      <c r="E87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7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7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7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7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797" t="inlineStr"/>
      <c r="K8797" t="n">
        <v>248</v>
      </c>
      <c r="L8797" t="n">
        <v>75</v>
      </c>
      <c r="M8797" t="n">
        <v>83</v>
      </c>
      <c r="N8797" t="n">
        <v>74</v>
      </c>
      <c r="O8797" t="inlineStr">
        <is>
          <t>VYGR(74).(75)DGYDYDGYR</t>
        </is>
      </c>
      <c r="P8797" t="inlineStr">
        <is>
          <t>VYGRDGYD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SIGEYDVLR</t>
        </is>
      </c>
      <c r="C8798" t="inlineStr">
        <is>
          <t>P78527</t>
        </is>
      </c>
      <c r="D8798" t="inlineStr">
        <is>
          <t>PRKDC_HUMAN</t>
        </is>
      </c>
      <c r="E87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7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7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7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7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798" t="inlineStr"/>
      <c r="K8798" t="n">
        <v>4128</v>
      </c>
      <c r="L8798" t="n">
        <v>2932</v>
      </c>
      <c r="M8798" t="n">
        <v>2940</v>
      </c>
      <c r="N8798" t="n">
        <v>2931</v>
      </c>
      <c r="O8798" t="inlineStr">
        <is>
          <t>KLYR(2931).(2932)SIGEYDVLR</t>
        </is>
      </c>
      <c r="P8798" t="inlineStr">
        <is>
          <t>KLYRSIGE</t>
        </is>
      </c>
      <c r="Q8798" t="inlineStr">
        <is>
          <t>Internal</t>
        </is>
      </c>
      <c r="R8798" t="inlineStr"/>
      <c r="S8798" t="inlineStr">
        <is>
          <t>S01.151</t>
        </is>
      </c>
      <c r="T8798" t="inlineStr">
        <is>
          <t>trypsin 1</t>
        </is>
      </c>
    </row>
    <row r="8799">
      <c r="A8799" s="1" t="n">
        <v>8797</v>
      </c>
      <c r="B8799" t="inlineStr">
        <is>
          <t>KPEENPASKFSSASKYAALSVDGEDENEGEDYAE</t>
        </is>
      </c>
      <c r="C8799" t="inlineStr">
        <is>
          <t>P23588</t>
        </is>
      </c>
      <c r="D8799" t="inlineStr">
        <is>
          <t>IF4B_HUMAN</t>
        </is>
      </c>
      <c r="E879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799" t="inlineStr">
        <is>
          <t>RecName: Full=Eukaryotic translation initiation factor 4B; Short=eIF-4B;</t>
        </is>
      </c>
      <c r="G8799" t="inlineStr">
        <is>
          <t>3D-structure|Acetylation|Alternative splicing|Direct protein sequencing|Initiation factor|Isopeptide bond|Phosphoprotein|Protein biosynthesis|Reference proteome|RNA-binding|Ubl conjugation</t>
        </is>
      </c>
      <c r="H8799" t="inlineStr">
        <is>
          <t>GO:0005829|GO:0016281|GO:0003723|GO:0003743|GO:0006446</t>
        </is>
      </c>
      <c r="I8799" t="inlineStr">
        <is>
          <t>C:cytosol|C:eukaryotic translation initiation factor 4F complex|F:RNA binding|F:translation initiation factor activity|P:regulation of translational initiation</t>
        </is>
      </c>
      <c r="J8799" t="inlineStr"/>
      <c r="K8799" t="n">
        <v>611</v>
      </c>
      <c r="L8799" t="n">
        <v>578</v>
      </c>
      <c r="M8799" t="n">
        <v>611</v>
      </c>
      <c r="N8799" t="n">
        <v>577</v>
      </c>
      <c r="O8799" t="inlineStr">
        <is>
          <t>PEPK(577).(578)KPEENPASKFSSASKYAALSVDGEDENEGEDYAE</t>
        </is>
      </c>
      <c r="P8799" t="inlineStr">
        <is>
          <t>PEPKKPEE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SAMPFTASPASSTTAR</t>
        </is>
      </c>
      <c r="C8800" t="inlineStr">
        <is>
          <t>O00151</t>
        </is>
      </c>
      <c r="D8800" t="inlineStr">
        <is>
          <t>PDLI1_HUMAN</t>
        </is>
      </c>
      <c r="E8800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8800" t="inlineStr">
        <is>
          <t>RecName: Full=PDZ and LIM domain protein 1; AltName: Full=C-terminal LIM domain protein 1; AltName: Full=Elfin; AltName: Full=LIM domain protein CLP-36;</t>
        </is>
      </c>
      <c r="G8800" t="inlineStr">
        <is>
          <t>3D-structure|Acetylation|Cytoplasm|Cytoskeleton|Direct protein sequencing|LIM domain|Metal-binding|Phosphoprotein|Reference proteome|Zinc</t>
        </is>
      </c>
      <c r="H8800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8800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8800" t="inlineStr"/>
      <c r="K8800" t="n">
        <v>329</v>
      </c>
      <c r="L8800" t="n">
        <v>123</v>
      </c>
      <c r="M8800" t="n">
        <v>138</v>
      </c>
      <c r="N8800" t="n">
        <v>122</v>
      </c>
      <c r="O8800" t="inlineStr">
        <is>
          <t>AHNR(122).(123)SAMPFTASPASSTTAR</t>
        </is>
      </c>
      <c r="P8800" t="inlineStr">
        <is>
          <t>AHNRSAMP</t>
        </is>
      </c>
      <c r="Q8800" t="inlineStr">
        <is>
          <t>Internal</t>
        </is>
      </c>
      <c r="R8800" t="inlineStr"/>
      <c r="S8800" t="inlineStr">
        <is>
          <t>S01.151</t>
        </is>
      </c>
      <c r="T8800" t="inlineStr">
        <is>
          <t>trypsin 1</t>
        </is>
      </c>
    </row>
    <row r="8801">
      <c r="A8801" s="1" t="n">
        <v>8799</v>
      </c>
      <c r="B8801" t="inlineStr">
        <is>
          <t>MALYHTEER</t>
        </is>
      </c>
      <c r="C8801" t="inlineStr">
        <is>
          <t>Q9H2U2</t>
        </is>
      </c>
      <c r="D8801" t="inlineStr">
        <is>
          <t>IPYR2_HUMAN</t>
        </is>
      </c>
      <c r="E8801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8801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8801" t="inlineStr">
        <is>
          <t>Acetylation|Alternative splicing|Direct protein sequencing|Disease variant|Hydrolase|Magnesium|Metal-binding|Mitochondrion|Phosphoprotein|Reference proteome|Transit peptide</t>
        </is>
      </c>
      <c r="H8801" t="inlineStr">
        <is>
          <t>GO:0005759|GO:0005739|GO:0045202|GO:0004427|GO:0000287|GO:0004722|GO:0071344|GO:0006796|GO:0051881</t>
        </is>
      </c>
      <c r="I8801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8801" t="inlineStr"/>
      <c r="K8801" t="n">
        <v>334</v>
      </c>
      <c r="L8801" t="n">
        <v>32</v>
      </c>
      <c r="M8801" t="n">
        <v>40</v>
      </c>
      <c r="N8801" t="n">
        <v>31</v>
      </c>
      <c r="O8801" t="inlineStr">
        <is>
          <t>SRRA(31).(32)MALYHTEER</t>
        </is>
      </c>
      <c r="P8801" t="inlineStr">
        <is>
          <t>SRRAMALY</t>
        </is>
      </c>
      <c r="Q8801" t="inlineStr">
        <is>
          <t>Cleavage within transit peptide range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TAQGLPGTSNSNSSR</t>
        </is>
      </c>
      <c r="C8802" t="inlineStr">
        <is>
          <t>Q9P275</t>
        </is>
      </c>
      <c r="D8802" t="inlineStr">
        <is>
          <t>UBP36_HUMAN</t>
        </is>
      </c>
      <c r="E8802" t="inlineStr">
        <is>
          <t>MPIVDKLKEALKPGRKDSADDGELGKLLASSAKKVLLQKIEFEPASKSFSYQLEALKSKYVLLNPKTEGASRHKSGDDPPARRQGSEHTYESCGDGVPAPQKVLFPTERLSLRWERVFRVGAGLHNLGNTCFLNATIQCLTYTPPLANYLLSKEHARSCHQGSFCMLCVMQNHIVQAFANSGNAIKPVSFIRDLKKIARHFRFGNQEDAHEFLRYTIDAMQKACLNGCAKLDRQTQATTLVHQIFGGYLRSRVKCSVCKSVSDTYDPYLDVALEIRQAANIVRALELFVKADVLSGENAYMCAKCKKKVPASKRFTIHRTSNVLTLSLKRFANFSGGKITKDVGYPEFLNIRPYMSQNNGDPVMYGLYAVLVHSGYSCHAGHYYCYVKASNGQWYQMNDSLVHSSNVKVVLNQQAYVLFYLRIPGSKKSPEGLISRTGSSSLPGRPSVIPDHSKKNIGNGIISSPLTGKRQDSGTMKKPHTTEEIGVPISRNGSTLGLKSQNGCIPPKLPSGSPSPKLSQTPTHMPTILDDPGKKVKKPAPPQHFSPRTAQGLPGTSNSNSSRSGSQRQGSWDSRDVVLSTSPKLLATATANGHGLKGNDESAGLDRRGSSSSSPEHSASSDSTKAPQTPRSGAAHLCDSQETNCSTAGHSKTPPSGADSKTVKLKSPVLSNTTTEPASTMSPPPAKKLALSAKKASTLWRATGNDLRPPPPSPSSDLTHPMKTSHPVVASTWPVHRARAVSPAPQSSSRLQPPFSPHPTLLSSTPKPPGTSEPRSCSSISTALPQVNEDLVSLPHQLPEASEPPQSPSEKRKKTFVGEPQRLGSETRLPQHIREATAAPHGKRKRKKKKRPEDTAASALQEGQTQRQPGSPMYRREGQAQLPAVRRQEDGTQPQVNGQQVGCVTDGHHASSRKRRRKGAEGLGEEGGLHQDPLRHSCSPMGDGDPEAMEESPRKKKKKKRKQETQRAVEEDGHLKCPRSAKPQDAVVPESSSCAPSANGWCPGDRMGLSQAPPVSWNGERESDVVQELLKYSSDKAYGRKVLTWDGKMSAVSQDAIEDSRQARTETVVDDWDEEFDRGKEKKIKKFKREKRRNFNAFQKLQTRRNFWSVTHPAKAASLSYRR</t>
        </is>
      </c>
      <c r="F8802" t="inlineStr">
        <is>
          <t>RecName: Full=Ubiquitin carboxyl-terminal hydrolase 36 {ECO:0000305}; EC=3.4.19.12 {ECO:0000269|PubMed:14715245, ECO:0000269|PubMed:35989368}; AltName: Full=Deubiquitinating enzyme 36; AltName: Full=Ubiquitin thioesterase 36; AltName: Full=Ubiquitin-specific-processing protease 36;</t>
        </is>
      </c>
      <c r="G8802" t="inlineStr">
        <is>
          <t>Cytoplasm|Hydrolase|Nucleus|Phosphoprotein|Protease|Reference proteome|Thiol protease|Ubl conjugation|Ubl conjugation pathway</t>
        </is>
      </c>
      <c r="H8802" t="inlineStr">
        <is>
          <t>GO:0005737|GO:0005829|GO:0016607|GO:0005730|GO:0005654|GO:0005634|GO:0004843|GO:0004197|GO:1990380|GO:0003723|GO:0006325|GO:0016242|GO:0007000|GO:1903955|GO:0016579|GO:0050821|GO:0042981|GO:1903146|GO:0031647|GO:2000232|GO:0006511</t>
        </is>
      </c>
      <c r="I8802" t="inlineStr">
        <is>
          <t>C:cytoplasm|C:cytosol|C:nuclear speck|C:nucleolus|C:nucleoplasm|C:nucleus|F:cysteine-type deubiquitinase activity|F:cysteine-type endopeptidase activity|F:K48-linked deubiquitinase activity|F:RNA binding|P:chromatin organization|P:negative regulation of macroautophagy|P:nucleolus organization|P:positive regulation of protein targeting to mitochondrion|P:protein deubiquitination|P:protein stabilization|P:regulation of apoptotic process|P:regulation of autophagy of mitochondrion|P:regulation of protein stability|P:regulation of rRNA processing|P:ubiquitin-dependent protein catabolic process</t>
        </is>
      </c>
      <c r="J8802" t="inlineStr"/>
      <c r="K8802" t="n">
        <v>1123</v>
      </c>
      <c r="L8802" t="n">
        <v>549</v>
      </c>
      <c r="M8802" t="n">
        <v>563</v>
      </c>
      <c r="N8802" t="n">
        <v>548</v>
      </c>
      <c r="O8802" t="inlineStr">
        <is>
          <t>FSPR(548).(549)TAQGLPGTSNSNSSR</t>
        </is>
      </c>
      <c r="P8802" t="inlineStr">
        <is>
          <t>FSPRTAQG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SLLTEADAGHTEFTDEVYQNESR</t>
        </is>
      </c>
      <c r="C8803" t="inlineStr">
        <is>
          <t>Q9NZM1</t>
        </is>
      </c>
      <c r="D8803" t="inlineStr">
        <is>
          <t>MYOF_HUMAN</t>
        </is>
      </c>
      <c r="E880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803" t="inlineStr">
        <is>
          <t>RecName: Full=Myoferlin; AltName: Full=Fer-1-like protein 3;</t>
        </is>
      </c>
      <c r="G880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803" t="inlineStr">
        <is>
          <t>GO:0005901|GO:0031410|GO:0070062|GO:0043231|GO:0005635|GO:0031965|GO:0005886|GO:0030672|GO:0005509|GO:0005543|GO:0008015|GO:0006936|GO:0001778|GO:0046928</t>
        </is>
      </c>
      <c r="I880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803" t="inlineStr"/>
      <c r="K8803" t="n">
        <v>2061</v>
      </c>
      <c r="L8803" t="n">
        <v>918</v>
      </c>
      <c r="M8803" t="n">
        <v>940</v>
      </c>
      <c r="N8803" t="n">
        <v>917</v>
      </c>
      <c r="O8803" t="inlineStr">
        <is>
          <t>DPER(917).(918)SLLTEADAGHTEFTDEVYQNESR</t>
        </is>
      </c>
      <c r="P8803" t="inlineStr">
        <is>
          <t>DPERSLLT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GVVDSEDLPLNISR</t>
        </is>
      </c>
      <c r="C8804" t="inlineStr">
        <is>
          <t>P07900</t>
        </is>
      </c>
      <c r="D8804" t="inlineStr">
        <is>
          <t>HS90A_HUMAN</t>
        </is>
      </c>
      <c r="E88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8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8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8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8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804" t="inlineStr"/>
      <c r="K8804" t="n">
        <v>732</v>
      </c>
      <c r="L8804" t="n">
        <v>387</v>
      </c>
      <c r="M8804" t="n">
        <v>400</v>
      </c>
      <c r="N8804" t="n">
        <v>386</v>
      </c>
      <c r="O8804" t="inlineStr">
        <is>
          <t>NFIR(386).(387)GVVDSEDLPLNISR</t>
        </is>
      </c>
      <c r="P8804" t="inlineStr">
        <is>
          <t>NFIRGVVD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GSPANWKR</t>
        </is>
      </c>
      <c r="C8805" t="inlineStr">
        <is>
          <t>O96019</t>
        </is>
      </c>
      <c r="D8805" t="inlineStr">
        <is>
          <t>ACL6A_HUMAN</t>
        </is>
      </c>
      <c r="E880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880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880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880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880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8805" t="inlineStr"/>
      <c r="K8805" t="n">
        <v>429</v>
      </c>
      <c r="L8805" t="n">
        <v>231</v>
      </c>
      <c r="M8805" t="n">
        <v>239</v>
      </c>
      <c r="N8805" t="n">
        <v>230</v>
      </c>
      <c r="O8805" t="inlineStr">
        <is>
          <t>EAVR(230).(231)EGSPANWKR</t>
        </is>
      </c>
      <c r="P8805" t="inlineStr">
        <is>
          <t>EAVREGSP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SNYKMMFVKSSGS</t>
        </is>
      </c>
      <c r="C8806" t="inlineStr">
        <is>
          <t>O00193</t>
        </is>
      </c>
      <c r="D8806" t="inlineStr">
        <is>
          <t>SMAP_HUMAN</t>
        </is>
      </c>
      <c r="E8806" t="inlineStr">
        <is>
          <t>MSAARESHPHGVKRSASPDDDLGSSNWEAADLGNEERKQKFLRLMGAGKKEHTGRLVIGDHKSTSHFRTGEEDKKINEELESQYQQSMDSKLSGRYRRHCGLGFSEVEDHDGEGDVAGDDDDDDDDSPDPESPDDSESDSESEKEESAEELQAAEHPDEVEDPKNKKDAKSNYKMMFVKSSGS</t>
        </is>
      </c>
      <c r="F8806" t="inlineStr">
        <is>
          <t>RecName: Full=Small acidic protein;</t>
        </is>
      </c>
      <c r="G8806" t="inlineStr">
        <is>
          <t>Acetylation|Isopeptide bond|Phosphoprotein|Reference proteome|Ubl conjugation</t>
        </is>
      </c>
      <c r="H8806" t="inlineStr"/>
      <c r="I8806" t="inlineStr"/>
      <c r="J8806" t="inlineStr"/>
      <c r="K8806" t="n">
        <v>183</v>
      </c>
      <c r="L8806" t="n">
        <v>171</v>
      </c>
      <c r="M8806" t="n">
        <v>183</v>
      </c>
      <c r="N8806" t="n">
        <v>170</v>
      </c>
      <c r="O8806" t="inlineStr">
        <is>
          <t>KDAK(170).(171)SNYKMMFVKSSGS</t>
        </is>
      </c>
      <c r="P8806" t="inlineStr">
        <is>
          <t>KDAKSNYK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GTSQTPNASSPGNPTALANGTVQAPKQKGD</t>
        </is>
      </c>
      <c r="C8807" t="inlineStr">
        <is>
          <t>Q643R3</t>
        </is>
      </c>
      <c r="D8807" t="inlineStr">
        <is>
          <t>LPCT4_HUMAN</t>
        </is>
      </c>
      <c r="E8807" t="inlineStr">
        <is>
          <t>MSQGSPGDWAPLDPTPGPPASPNPFVHELHLSRLQRVKFCLLGALLAPIRVLLAFIVLFLLWPFAWLQVAGLSEEQLQEPITGWRKTVCHNGVLGLSRLLFFLLGFLRIRVRGQRASRLQAPVLVAAPHSTFFDPIVLLPCDLPKVVSRAENLSVPVIGALLRFNQAILVSRHDPASRRRVVEEVRRRATSGGKWPQVLFFPEGTCSNKKALLKFKPGAFIAGVPVQPVLIRYPNSLDTTSWAWRGPGVLKVLWLTASQPCSIVDVEFLPVYHPSPEESRDPTLYANNVQRVMAQALGIPATECEFVGSLPVIVVGRLKVALEPQLWELGKVLRKAGLSAGYVDAGAEPGRSRMISQEEFARQLQLSDPQTVAGAFGYFQQDTKGLVDFRDVALALAALDGGRSLEELTRLAFELFAEEQAEGPNRLLYKDGFSTILHLLLGSPHPAATALHAELCQAGSSQGLSLCQFQNFSLHDPLYGKLFSTYLRPPHTSRGTSQTPNASSPGNPTALANGTVQAPKQKGD</t>
        </is>
      </c>
      <c r="F8807" t="inlineStr">
        <is>
          <t>RecName: Full=Lysophospholipid acyltransferase LPCAT4; AltName: Full=1-acylglycerol-3-phosphate O-acyltransferase 7; Short=1-AGP acyltransferase 7; Short=1-AGPAT 7; AltName: Full=1-acylglycerophosphocholine O-acyltransferase; EC=2.3.1.23 {ECO:0000269|PubMed:18458083}; AltName: Full=1-acylglycerophosphoserine O-acyltransferase; EC=2.3.1.n6 {ECO:0000269|PubMed:18458083}; AltName: Full=1-alkenylglycerophosphoethanolamine O-acyltransferase; EC=2.3.1.121 {ECO:0000269|PubMed:18458083}; AltName: Full=1-alkylglycerophosphocholine O-acetyltransferase; EC=2.3.1.67 {ECO:0000269|PubMed:18458083}; AltName: Full=Acyltransferase-like 3; AltName: Full=Lysophosphatidylcholine acyltransferase 4; AltName: Full=Lysophosphatidylethanolamine acyltransferase 2; EC=2.3.1.n7 {ECO:0000269|PubMed:18458083}; AltName: Full=Plasmalogen synthase;</t>
        </is>
      </c>
      <c r="G8807" t="inlineStr">
        <is>
          <t>Acyltransferase|Endoplasmic reticulum|Glycoprotein|Lipid biosynthesis|Lipid metabolism|Membrane|Phospholipid biosynthesis|Phospholipid metabolism|Reference proteome|Transferase|Transmembrane|Transmembrane helix</t>
        </is>
      </c>
      <c r="H8807" t="inlineStr">
        <is>
          <t>GO:0005783|GO:0005789|GO:0016020|GO:0003841|GO:0047184|GO:0106262|GO:0106263|GO:0047166|GO:0047192|GO:0047144|GO:0042171|GO:0071617|GO:0006654|GO:0036151|GO:0036152|GO:0036148|GO:0036150|GO:0006644</t>
        </is>
      </c>
      <c r="I8807" t="inlineStr">
        <is>
          <t>C:endoplasmic reticulum|C:endoplasmic reticulum membrane|C:membrane|F:1-acylglycerol-3-phosphate O-acyltransferase activity|F:1-acylglycerophosphocholine O-acyltransferase activity|F:1-acylglycerophosphoethanolamine O-acyltransferase activity|F:1-acylglycerophosphoserine O-acyltransferase activity|F:1-alkenylglycerophosphoethanolamine O-acyltransferase activity|F:1-alkylglycerophosphocholine O-acetyltransferase activity|F:2-acylglycerol-3-phosphate O-acyltransferase activity|F:lysophosphatidic acid acyltransferase activity|F:lysophospholipid acyltransferase activity|P:phosphatidic acid biosynthetic process|P:phosphatidylcholine acyl-chain remodeling|P:phosphatidylethanolamine acyl-chain remodeling|P:phosphatidylglycerol acyl-chain remodeling|P:phosphatidylserine acyl-chain remodeling|P:phospholipid metabolic process</t>
        </is>
      </c>
      <c r="J8807" t="inlineStr"/>
      <c r="K8807" t="n">
        <v>524</v>
      </c>
      <c r="L8807" t="n">
        <v>495</v>
      </c>
      <c r="M8807" t="n">
        <v>524</v>
      </c>
      <c r="N8807" t="n">
        <v>494</v>
      </c>
      <c r="O8807" t="inlineStr">
        <is>
          <t>HTSR(494).(495)GTSQTPNASSPGNPTALANGTVQAPKQKGD</t>
        </is>
      </c>
      <c r="P8807" t="inlineStr">
        <is>
          <t>HTSRGTSQ</t>
        </is>
      </c>
      <c r="Q8807" t="inlineStr">
        <is>
          <t>Internal</t>
        </is>
      </c>
      <c r="R8807" t="inlineStr"/>
      <c r="S8807" t="inlineStr"/>
      <c r="T8807" t="inlineStr"/>
    </row>
    <row r="8808">
      <c r="A8808" s="1" t="n">
        <v>8806</v>
      </c>
      <c r="B8808" t="inlineStr">
        <is>
          <t>MNDTVTIR</t>
        </is>
      </c>
      <c r="C8808" t="inlineStr">
        <is>
          <t>P62847</t>
        </is>
      </c>
      <c r="D8808" t="inlineStr">
        <is>
          <t>RS24_HUMAN</t>
        </is>
      </c>
      <c r="E8808" t="inlineStr">
        <is>
          <t>MNDTVTIRTRKFMTNRLLQRKQMVIDVLHPGKATVPKTEIREKLAKMYKTTPDVIFVFGFRTHFGGGKTTGFGMIYDSLDYAKKNEPKHRLARHGLYEKKKTSRKQRKERKNRMKKVRGTAKANVGAGKKPKE</t>
        </is>
      </c>
      <c r="F8808" t="inlineStr">
        <is>
          <t>RecName: Full=Small ribosomal subunit protein eS24 {ECO:0000303|PubMed:24524803}; AltName: Full=40S ribosomal protein S24;</t>
        </is>
      </c>
      <c r="G8808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8808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8808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8808" t="inlineStr"/>
      <c r="K8808" t="n">
        <v>133</v>
      </c>
      <c r="L8808" t="n">
        <v>1</v>
      </c>
      <c r="M8808" t="n">
        <v>8</v>
      </c>
      <c r="N8808" t="n">
        <v>0</v>
      </c>
      <c r="O8808" t="inlineStr">
        <is>
          <t>(0).(1)MNDTVTIR</t>
        </is>
      </c>
      <c r="P8808" t="inlineStr">
        <is>
          <t>----MNDT</t>
        </is>
      </c>
      <c r="Q8808" t="inlineStr">
        <is>
          <t>Met intact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KNNPGKPYAR</t>
        </is>
      </c>
      <c r="C8809" t="inlineStr">
        <is>
          <t>Q7Z6J9</t>
        </is>
      </c>
      <c r="D8809" t="inlineStr">
        <is>
          <t>SEN54_HUMAN</t>
        </is>
      </c>
      <c r="E8809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8809" t="inlineStr">
        <is>
          <t>RecName: Full=tRNA-splicing endonuclease subunit Sen54; AltName: Full=SEN54 homolog; Short=HsSEN54; AltName: Full=tRNA-intron endonuclease Sen54;</t>
        </is>
      </c>
      <c r="G8809" t="inlineStr">
        <is>
          <t>3D-structure|Acetylation|Alternative splicing|Disease variant|Methylation|mRNA processing|Neurodegeneration|Nucleus|Phosphoprotein|Pontocerebellar hypoplasia|Reference proteome|tRNA processing</t>
        </is>
      </c>
      <c r="H8809" t="inlineStr">
        <is>
          <t>GO:0005730|GO:0005654|GO:0000214|GO:0006397|GO:0006388|GO:0000379</t>
        </is>
      </c>
      <c r="I8809" t="inlineStr">
        <is>
          <t>C:nucleolus|C:nucleoplasm|C:tRNA-intron endonuclease complex|P:mRNA processing|P:tRNA splicing, via endonucleolytic cleavage and ligation|P:tRNA-type intron splice site recognition and cleavage</t>
        </is>
      </c>
      <c r="J8809" t="inlineStr"/>
      <c r="K8809" t="n">
        <v>526</v>
      </c>
      <c r="L8809" t="n">
        <v>463</v>
      </c>
      <c r="M8809" t="n">
        <v>472</v>
      </c>
      <c r="N8809" t="n">
        <v>462</v>
      </c>
      <c r="O8809" t="inlineStr">
        <is>
          <t>ATFR(462).(463)KNNPGKPYAR</t>
        </is>
      </c>
      <c r="P8809" t="inlineStr">
        <is>
          <t>ATFRKNNP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VVLPIEAPIR</t>
        </is>
      </c>
      <c r="C8810" t="inlineStr">
        <is>
          <t>P00403</t>
        </is>
      </c>
      <c r="D8810" t="inlineStr">
        <is>
          <t>COX2_HUMAN</t>
        </is>
      </c>
      <c r="E8810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8810" t="inlineStr">
        <is>
          <t>RecName: Full=Cytochrome c oxidase subunit 2; EC=7.1.1.9; AltName: Full=Cytochrome c oxidase polypeptide II;</t>
        </is>
      </c>
      <c r="G8810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8810" t="inlineStr">
        <is>
          <t>GO:0016020|GO:0005743|GO:0005751|GO:0005739|GO:0045277|GO:0005507|GO:0004129|GO:0042773|GO:0045333|GO:0007595|GO:0006123|GO:2001171|GO:0010729</t>
        </is>
      </c>
      <c r="I8810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8810" t="inlineStr"/>
      <c r="K8810" t="n">
        <v>227</v>
      </c>
      <c r="L8810" t="n">
        <v>142</v>
      </c>
      <c r="M8810" t="n">
        <v>151</v>
      </c>
      <c r="N8810" t="n">
        <v>141</v>
      </c>
      <c r="O8810" t="inlineStr">
        <is>
          <t>VDNR(141).(142)VVLPIEAPIR</t>
        </is>
      </c>
      <c r="P8810" t="inlineStr">
        <is>
          <t>VDNRVVLP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YGGSPRDPVLTLR</t>
        </is>
      </c>
      <c r="C8811" t="inlineStr">
        <is>
          <t>Q86XL3</t>
        </is>
      </c>
      <c r="D8811" t="inlineStr">
        <is>
          <t>ANKL2_HUMAN</t>
        </is>
      </c>
      <c r="E8811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8811" t="inlineStr">
        <is>
          <t>RecName: Full=Ankyrin repeat and LEM domain-containing protein 2; AltName: Full=LEM domain-containing protein 4;</t>
        </is>
      </c>
      <c r="G8811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8811" t="inlineStr">
        <is>
          <t>GO:0005783|GO:0005789|GO:0016020|GO:0051721|GO:0019888|GO:0051301|GO:0007417|GO:0007084|GO:0043066|GO:0042326|GO:0035307|GO:0050790</t>
        </is>
      </c>
      <c r="I8811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8811" t="inlineStr"/>
      <c r="K8811" t="n">
        <v>938</v>
      </c>
      <c r="L8811" t="n">
        <v>509</v>
      </c>
      <c r="M8811" t="n">
        <v>521</v>
      </c>
      <c r="N8811" t="n">
        <v>508</v>
      </c>
      <c r="O8811" t="inlineStr">
        <is>
          <t>HVSR(508).(509)YGGSPRDPVLTLR</t>
        </is>
      </c>
      <c r="P8811" t="inlineStr">
        <is>
          <t>HVSRYGGS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GFAFVYFER</t>
        </is>
      </c>
      <c r="C8812" t="inlineStr">
        <is>
          <t>Q13595</t>
        </is>
      </c>
      <c r="D8812" t="inlineStr">
        <is>
          <t>TRA2A_HUMAN</t>
        </is>
      </c>
      <c r="E8812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8812" t="inlineStr">
        <is>
          <t>RecName: Full=Transformer-2 protein homolog alpha {ECO:0000305}; Short=TRA-2 alpha; Short=TRA2-alpha; AltName: Full=Transformer-2 protein homolog A;</t>
        </is>
      </c>
      <c r="G8812" t="inlineStr">
        <is>
          <t>Acetylation|Alternative splicing|Isopeptide bond|Methylation|mRNA processing|mRNA splicing|Nucleus|Phosphoprotein|Reference proteome|RNA-binding|Ubl conjugation</t>
        </is>
      </c>
      <c r="H8812" t="inlineStr">
        <is>
          <t>GO:0043231|GO:0005730|GO:0005654|GO:0005634|GO:0005681|GO:0003723|GO:0000398|GO:0048026</t>
        </is>
      </c>
      <c r="I8812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8812" t="inlineStr"/>
      <c r="K8812" t="n">
        <v>282</v>
      </c>
      <c r="L8812" t="n">
        <v>161</v>
      </c>
      <c r="M8812" t="n">
        <v>169</v>
      </c>
      <c r="N8812" t="n">
        <v>160</v>
      </c>
      <c r="O8812" t="inlineStr">
        <is>
          <t>GRSR(160).(161)GFAFVYFER</t>
        </is>
      </c>
      <c r="P8812" t="inlineStr">
        <is>
          <t>GRSRGFAF</t>
        </is>
      </c>
      <c r="Q8812" t="inlineStr">
        <is>
          <t>Internal</t>
        </is>
      </c>
      <c r="R8812" t="inlineStr"/>
      <c r="S8812" t="inlineStr"/>
      <c r="T8812" t="inlineStr"/>
    </row>
    <row r="8813">
      <c r="A8813" s="1" t="n">
        <v>8811</v>
      </c>
      <c r="B8813" t="inlineStr">
        <is>
          <t>AKDVKFGADAR</t>
        </is>
      </c>
      <c r="C8813" t="inlineStr">
        <is>
          <t>P10809</t>
        </is>
      </c>
      <c r="D8813" t="inlineStr">
        <is>
          <t>CH60_HUMAN</t>
        </is>
      </c>
      <c r="E88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8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8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8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8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813" t="inlineStr"/>
      <c r="K8813" t="n">
        <v>573</v>
      </c>
      <c r="L8813" t="n">
        <v>27</v>
      </c>
      <c r="M8813" t="n">
        <v>37</v>
      </c>
      <c r="N8813" t="n">
        <v>26</v>
      </c>
      <c r="O8813" t="inlineStr">
        <is>
          <t>TRAY(26).(27)AKDVKFGADAR</t>
        </is>
      </c>
      <c r="P8813" t="inlineStr">
        <is>
          <t>TRAYAKDV</t>
        </is>
      </c>
      <c r="Q8813" t="inlineStr">
        <is>
          <t>Transit peptide removed</t>
        </is>
      </c>
      <c r="R8813" t="inlineStr"/>
      <c r="S8813" t="inlineStr">
        <is>
          <t>M03.006|M10.005</t>
        </is>
      </c>
      <c r="T8813" t="inlineStr">
        <is>
          <t>mitochondrial intermediate peptidase|matrix metallopeptidase-3</t>
        </is>
      </c>
    </row>
    <row r="8814">
      <c r="A8814" s="1" t="n">
        <v>8812</v>
      </c>
      <c r="B8814" t="inlineStr">
        <is>
          <t>SINQPVAFVR</t>
        </is>
      </c>
      <c r="C8814" t="inlineStr">
        <is>
          <t>Q9GZT3</t>
        </is>
      </c>
      <c r="D8814" t="inlineStr">
        <is>
          <t>SLIRP_HUMAN</t>
        </is>
      </c>
      <c r="E8814" t="inlineStr">
        <is>
          <t>MAASAARGAAALRRSINQPVAFVRRIPWTAASSQLKEHFAQFGHVRRCILPFDKETGFHRGLGWVQFSSEEGLRNALQQENHIIDGVKVQVHTRRPKLPQTSDDEKKDF</t>
        </is>
      </c>
      <c r="F8814" t="inlineStr">
        <is>
          <t>RecName: Full=SRA stem-loop-interacting RNA-binding protein, mitochondrial; Flags: Precursor;</t>
        </is>
      </c>
      <c r="G8814" t="inlineStr">
        <is>
          <t>Alternative splicing|Mitochondrion|Nucleus|Phosphoprotein|Reference proteome|Repressor|RNA-binding|Transcription|Transcription regulation|Transit peptide</t>
        </is>
      </c>
      <c r="H8814" t="inlineStr">
        <is>
          <t>GO:0001669|GO:0005739|GO:0005634|GO:0048471|GO:1990904|GO:0036126|GO:0003723|GO:0030317|GO:0070584|GO:0000961|GO:0007338|GO:0007286</t>
        </is>
      </c>
      <c r="I8814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8814" t="inlineStr"/>
      <c r="K8814" t="n">
        <v>109</v>
      </c>
      <c r="L8814" t="n">
        <v>15</v>
      </c>
      <c r="M8814" t="n">
        <v>24</v>
      </c>
      <c r="N8814" t="n">
        <v>14</v>
      </c>
      <c r="O8814" t="inlineStr">
        <is>
          <t>ALRR(14).(15)SINQPVAFVR</t>
        </is>
      </c>
      <c r="P8814" t="inlineStr">
        <is>
          <t>ALRRSINQ</t>
        </is>
      </c>
      <c r="Q8814" t="inlineStr">
        <is>
          <t>Internal</t>
        </is>
      </c>
      <c r="R8814" t="inlineStr"/>
      <c r="S8814" t="inlineStr"/>
      <c r="T8814" t="inlineStr"/>
    </row>
    <row r="8815">
      <c r="A8815" s="1" t="n">
        <v>8813</v>
      </c>
      <c r="B8815" t="inlineStr">
        <is>
          <t>TVLPFSQEFQR</t>
        </is>
      </c>
      <c r="C8815" t="inlineStr">
        <is>
          <t>Q7L576</t>
        </is>
      </c>
      <c r="D8815" t="inlineStr">
        <is>
          <t>CYFP1_HUMAN</t>
        </is>
      </c>
      <c r="E88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8815" t="inlineStr">
        <is>
          <t>RecName: Full=Cytoplasmic FMR1-interacting protein 1; AltName: Full=Specifically Rac1-associated protein 1; Short=Sra-1; AltName: Full=p140sra-1;</t>
        </is>
      </c>
      <c r="G88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88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88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8815" t="inlineStr"/>
      <c r="K8815" t="n">
        <v>1253</v>
      </c>
      <c r="L8815" t="n">
        <v>867</v>
      </c>
      <c r="M8815" t="n">
        <v>877</v>
      </c>
      <c r="N8815" t="n">
        <v>866</v>
      </c>
      <c r="O8815" t="inlineStr">
        <is>
          <t>RFVR(866).(867)TVLPFSQEFQR</t>
        </is>
      </c>
      <c r="P8815" t="inlineStr">
        <is>
          <t>RFVRTVLP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HAITATQKTVDGPSGKLWR</t>
        </is>
      </c>
      <c r="C8816" t="inlineStr">
        <is>
          <t>P04406</t>
        </is>
      </c>
      <c r="D8816" t="inlineStr">
        <is>
          <t>G3P_HUMAN</t>
        </is>
      </c>
      <c r="E881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1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1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1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81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816" t="inlineStr"/>
      <c r="K8816" t="n">
        <v>335</v>
      </c>
      <c r="L8816" t="n">
        <v>179</v>
      </c>
      <c r="M8816" t="n">
        <v>197</v>
      </c>
      <c r="N8816" t="n">
        <v>178</v>
      </c>
      <c r="O8816" t="inlineStr">
        <is>
          <t>MTTV(178).(179)HAITATQKTVDGPSGKLWR</t>
        </is>
      </c>
      <c r="P8816" t="inlineStr">
        <is>
          <t>MTTVHAIT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IMIPLKTSPLQ</t>
        </is>
      </c>
      <c r="C8817" t="inlineStr">
        <is>
          <t>O75323</t>
        </is>
      </c>
      <c r="D8817" t="inlineStr">
        <is>
          <t>NIPS2_HUMAN</t>
        </is>
      </c>
      <c r="E8817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8817" t="inlineStr">
        <is>
          <t>RecName: Full=Protein NipSnap homolog 2; Short=NipSnap2; AltName: Full=Glioblastoma-amplified sequence {ECO:0000303|PubMed:9615231};</t>
        </is>
      </c>
      <c r="G8817" t="inlineStr">
        <is>
          <t>Alternative splicing|Cytoplasm|Membrane|Mitochondrion|Mitochondrion outer membrane|Reference proteome</t>
        </is>
      </c>
      <c r="H8817" t="inlineStr">
        <is>
          <t>GO:0005741|GO:0005739|GO:0007005|GO:0006119|GO:1901843</t>
        </is>
      </c>
      <c r="I8817" t="inlineStr">
        <is>
          <t>C:mitochondrial outer membrane|C:mitochondrion|P:mitochondrion organization|P:oxidative phosphorylation|P:positive regulation of high voltage-gated calcium channel activity</t>
        </is>
      </c>
      <c r="J8817" t="inlineStr"/>
      <c r="K8817" t="n">
        <v>286</v>
      </c>
      <c r="L8817" t="n">
        <v>276</v>
      </c>
      <c r="M8817" t="n">
        <v>286</v>
      </c>
      <c r="N8817" t="n">
        <v>275</v>
      </c>
      <c r="O8817" t="inlineStr">
        <is>
          <t>MESR(275).(276)IMIPLKTSPLQ</t>
        </is>
      </c>
      <c r="P8817" t="inlineStr">
        <is>
          <t>MESRIMIP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GSYNRAPQQQPPPQQPPPPQPPPQQPPPPPSYSPAR</t>
        </is>
      </c>
      <c r="C8818" t="inlineStr">
        <is>
          <t>Q9BUJ2</t>
        </is>
      </c>
      <c r="D8818" t="inlineStr">
        <is>
          <t>HNRL1_HUMAN</t>
        </is>
      </c>
      <c r="E8818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818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818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818" t="inlineStr">
        <is>
          <t>GO:0005654|GO:0005634|GO:1990904|GO:0045202|GO:0019899|GO:0003723|GO:0009615|GO:0006396</t>
        </is>
      </c>
      <c r="I8818" t="inlineStr">
        <is>
          <t>C:nucleoplasm|C:nucleus|C:ribonucleoprotein complex|C:synapse|F:enzyme binding|F:RNA binding|P:response to virus|P:RNA processing</t>
        </is>
      </c>
      <c r="J8818" t="inlineStr"/>
      <c r="K8818" t="n">
        <v>856</v>
      </c>
      <c r="L8818" t="n">
        <v>686</v>
      </c>
      <c r="M8818" t="n">
        <v>721</v>
      </c>
      <c r="N8818" t="n">
        <v>685</v>
      </c>
      <c r="O8818" t="inlineStr">
        <is>
          <t>SNNR(685).(686)GSYNRAPQQQPPPQQPPPPQPPPQQPPPPPSYSPAR</t>
        </is>
      </c>
      <c r="P8818" t="inlineStr">
        <is>
          <t>SNNRGSYN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TGYQAKQVR</t>
        </is>
      </c>
      <c r="C8819" t="inlineStr">
        <is>
          <t>P49327</t>
        </is>
      </c>
      <c r="D8819" t="inlineStr">
        <is>
          <t>FAS_HUMAN</t>
        </is>
      </c>
      <c r="E8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9" t="inlineStr"/>
      <c r="K8819" t="n">
        <v>2511</v>
      </c>
      <c r="L8819" t="n">
        <v>1922</v>
      </c>
      <c r="M8819" t="n">
        <v>1930</v>
      </c>
      <c r="N8819" t="n">
        <v>1921</v>
      </c>
      <c r="O8819" t="inlineStr">
        <is>
          <t>SGIR(1921).(1922)TGYQAKQVR</t>
        </is>
      </c>
      <c r="P8819" t="inlineStr">
        <is>
          <t>SGIRTGYQ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TVMDGGLESDGPNMTENGLEDESRPQR</t>
        </is>
      </c>
      <c r="C8820" t="inlineStr">
        <is>
          <t>P51116</t>
        </is>
      </c>
      <c r="D8820" t="inlineStr">
        <is>
          <t>FXR2_HUMAN</t>
        </is>
      </c>
      <c r="E8820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8820" t="inlineStr">
        <is>
          <t>RecName: Full=RNA-binding protein FXR2 {ECO:0000305}; Short=FXR2P {ECO:0000250|UniProtKB:Q9WVR4}; AltName: Full=FMR1 autosomal homolog 2 {ECO:0000305};</t>
        </is>
      </c>
      <c r="G8820" t="inlineStr">
        <is>
          <t>3D-structure|Cytoplasm|Phosphoprotein|Reference proteome|Repeat|RNA-binding|Synapse</t>
        </is>
      </c>
      <c r="H8820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8820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8820" t="inlineStr"/>
      <c r="K8820" t="n">
        <v>673</v>
      </c>
      <c r="L8820" t="n">
        <v>558</v>
      </c>
      <c r="M8820" t="n">
        <v>584</v>
      </c>
      <c r="N8820" t="n">
        <v>557</v>
      </c>
      <c r="O8820" t="inlineStr">
        <is>
          <t>DEDR(557).(558)TVMDGGLESDGPNMTENGLEDESRPQR</t>
        </is>
      </c>
      <c r="P8820" t="inlineStr">
        <is>
          <t>DEDRTVMD</t>
        </is>
      </c>
      <c r="Q8820" t="inlineStr">
        <is>
          <t>Internal</t>
        </is>
      </c>
      <c r="R8820" t="inlineStr"/>
      <c r="S8820" t="inlineStr"/>
      <c r="T8820" t="inlineStr"/>
    </row>
    <row r="8821">
      <c r="A8821" s="1" t="n">
        <v>8819</v>
      </c>
      <c r="B8821" t="inlineStr">
        <is>
          <t>CTPSVISFGSKNR</t>
        </is>
      </c>
      <c r="C8821" t="inlineStr">
        <is>
          <t>Q92598</t>
        </is>
      </c>
      <c r="D8821" t="inlineStr">
        <is>
          <t>HS105_HUMAN</t>
        </is>
      </c>
      <c r="E88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8821" t="inlineStr">
        <is>
          <t>RecName: Full=Heat shock protein 105 kDa; AltName: Full=Antigen NY-CO-25; AltName: Full=Heat shock 110 kDa protein;</t>
        </is>
      </c>
      <c r="G8821" t="inlineStr">
        <is>
          <t>3D-structure|Acetylation|Alternative splicing|ATP-binding|Cytoplasm|Direct protein sequencing|Nucleotide-binding|Phosphoprotein|Reference proteome|Stress response</t>
        </is>
      </c>
      <c r="H88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88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8821" t="inlineStr"/>
      <c r="K8821" t="n">
        <v>858</v>
      </c>
      <c r="L8821" t="n">
        <v>34</v>
      </c>
      <c r="M8821" t="n">
        <v>46</v>
      </c>
      <c r="N8821" t="n">
        <v>33</v>
      </c>
      <c r="O8821" t="inlineStr">
        <is>
          <t>FSDR(33).(34)CTPSVISFGSKNR</t>
        </is>
      </c>
      <c r="P8821" t="inlineStr">
        <is>
          <t>FSDRCTPS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NLGLYVKTR</t>
        </is>
      </c>
      <c r="C8822" t="inlineStr">
        <is>
          <t>Q14697</t>
        </is>
      </c>
      <c r="D8822" t="inlineStr">
        <is>
          <t>GANAB_HUMAN</t>
        </is>
      </c>
      <c r="E88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22" t="inlineStr">
        <is>
          <t>GO:0005788|GO:0070062|GO:0017177|GO:0005794|GO:0043231|GO:0042470|GO:0016020|GO:0090599|GO:0030246|GO:0033919|GO:0003723|GO:0005975|GO:0006491</t>
        </is>
      </c>
      <c r="I88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22" t="inlineStr"/>
      <c r="K8822" t="n">
        <v>944</v>
      </c>
      <c r="L8822" t="n">
        <v>485</v>
      </c>
      <c r="M8822" t="n">
        <v>493</v>
      </c>
      <c r="N8822" t="n">
        <v>484</v>
      </c>
      <c r="O8822" t="inlineStr">
        <is>
          <t>EELR(484).(485)NLGLYVKTR</t>
        </is>
      </c>
      <c r="P8822" t="inlineStr">
        <is>
          <t>EELRNLGL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HQQEQEAEGVAAPADPEMVTLPLQPSSTMGQVGR</t>
        </is>
      </c>
      <c r="C8823" t="inlineStr">
        <is>
          <t>Q16611</t>
        </is>
      </c>
      <c r="D8823" t="inlineStr">
        <is>
          <t>BAK_HUMAN</t>
        </is>
      </c>
      <c r="E8823" t="inlineStr">
        <is>
          <t>MASGQGPGPPRQECGEPALPSASEEQVAQDTEEVFRSYVFYRHQQEQEAEGVAAPADPEMVTLPLQPSSTMGQVGRQLAIIGDDINRRYDSEFQTMLQHLQPTAENAYEYFTKIATSLFESGINWGRVVALLGFGYRLALHVYQHGLTGFLGQVTRFVVDFMLHHCIARWIAQRGGWVAALNLGNGPILNVLVVLGVVLLGQFVVRRFFKS</t>
        </is>
      </c>
      <c r="F8823" t="inlineStr">
        <is>
          <t>RecName: Full=Bcl-2 homologous antagonist/killer; AltName: Full=Apoptosis regulator BAK; AltName: Full=Bcl-2-like protein 7; Short=Bcl2-L-7;</t>
        </is>
      </c>
      <c r="G8823" t="inlineStr">
        <is>
          <t>3D-structure|Acetylation|Alternative splicing|Apoptosis|Host-virus interaction|Membrane|Metal-binding|Mitochondrion|Mitochondrion outer membrane|Reference proteome|Transmembrane|Transmembrane helix|Zinc</t>
        </is>
      </c>
      <c r="H8823" t="inlineStr">
        <is>
          <t>GO:0097145|GO:0097136|GO:0005829|GO:0005783|GO:0005741|GO:0005739|GO:0046930|GO:0051400|GO:0031072|GO:0042802|GO:0046872|GO:0015288|GO:0046982|GO:0042803|GO:0044877|GO:0051087|GO:0044325|GO:0097202|GO:0008635|GO:0031100|GO:0006915|GO:1902262|GO:0097190|GO:0001783|GO:0001782|GO:0002352|GO:0001974|GO:0060402|GO:0071260|GO:0034620|GO:0034644|GO:0031018|GO:0032469|GO:0050673|GO:0010248|GO:0097192|GO:0044346|GO:0097193|GO:0008630|GO:0070059|GO:0035108|GO:0008053|GO:0002262|GO:0008285|GO:0032471|GO:0010629|GO:1901029|GO:0033137|GO:0090201|GO:0018105|GO:0043065|GO:0010524|GO:1900103|GO:1903896|GO:1901030|GO:0031334|GO:0045862|GO:0090200|GO:0048597|GO:0051726|GO:0046902|GO:0051881|GO:0001836|GO:0045471|GO:0009620|GO:0010332|GO:0042542|GO:0010046|GO:0014070|GO:0010225|GO:0009410|GO:0070242|GO:0060068</t>
        </is>
      </c>
      <c r="I8823" t="inlineStr">
        <is>
          <t>C:BAK complex|C:Bcl-2 family protein complex|C:cytosol|C:endoplasmic reticulum|C:mitochondrial outer membrane|C:mitochondrion|C:pore complex|F:BH domain binding|F:heat shock protein binding|F:identical protein binding|F:metal ion binding|F:porin activity|F:protein heterodimerization activity|F:protein homodimerization activity|F:protein-containing complex binding|F:protein-folding chaperone binding|F:transmembrane transporter binding|P:activation of cysteine-type endopeptidase activity|P:activation of cysteine-type endopeptidase activity involved in apoptotic process by cytochrome c|P:animal organ regeneration|P:apoptotic process|P:apoptotic process involved in blood vessel morphogenesis|P:apoptotic signaling pathway|P:B cell apoptotic process|P:B cell homeostasis|P:B cell negative selection|P:blood vessel remodeling|P:calcium ion transport into cytosol|P:cellular response to mechanical stimulus|P:cellular response to unfolded protein|P:cellular response to UV|P:endocrine pancreas development|P:endoplasmic reticulum calcium ion homeostasis|P:epithelial cell proliferation|P:establishment or maintenance of transmembrane electrochemical gradient|P:extrinsic apoptotic signaling pathway in absence of ligand|P:fibroblast apoptotic process|P:intrinsic apoptotic signaling pathway|P:intrinsic apoptotic signaling pathway in response to DNA damage|P:intrinsic apoptotic signaling pathway in response to endoplasmic reticulum stress|P:limb morphogenesis|P:mitochondrial fusion|P:myeloid cell homeostasis|P:negative regulation of cell population proliferation|P:negative regulation of endoplasmic reticulum calcium ion concentration|P:negative regulation of gene expression|P:negative regulation of mitochondrial outer membrane permeabilization involved in apoptotic signaling pathway|P:negative regulation of peptidyl-serine phosphorylation|P:negative regulation of release of cytochrome c from mitochondria|P:peptidyl-serine phosphorylation|P:positive regulation of apoptotic process|P:positive regulation of calcium ion transport into cytosol|P:positive regulation of endoplasmic reticulum unfolded protein response|P:positive regulation of IRE1-mediated unfolded protein response|P:positive regulation of mitochondrial outer membrane permeabilization involved in apoptotic signaling pathway|P:positive regulation of protein-containing complex assembly|P:positive regulation of proteolysis|P:positive regulation of release of cytochrome c from mitochondria|P:post-embryonic camera-type eye morphogenesis|P:regulation of cell cycle|P:regulation of mitochondrial membrane permeability|P:regulation of mitochondrial membrane potential|P:release of cytochrome c from mitochondria|P:response to ethanol|P:response to fungus|P:response to gamma radiation|P:response to hydrogen peroxide|P:response to mycotoxin|P:response to organic cyclic compound|P:response to UV-C|P:response to xenobiotic stimulus|P:thymocyte apoptotic process|P:vagina development</t>
        </is>
      </c>
      <c r="J8823" t="inlineStr"/>
      <c r="K8823" t="n">
        <v>211</v>
      </c>
      <c r="L8823" t="n">
        <v>43</v>
      </c>
      <c r="M8823" t="n">
        <v>76</v>
      </c>
      <c r="N8823" t="n">
        <v>42</v>
      </c>
      <c r="O8823" t="inlineStr">
        <is>
          <t>VFYR(42).(43)HQQEQEAEGVAAPADPEMVTLPLQPSSTMGQVGR</t>
        </is>
      </c>
      <c r="P8823" t="inlineStr">
        <is>
          <t>VFYRHQQE</t>
        </is>
      </c>
      <c r="Q8823" t="inlineStr">
        <is>
          <t>Internal</t>
        </is>
      </c>
      <c r="R8823" t="inlineStr"/>
      <c r="S8823" t="inlineStr"/>
      <c r="T8823" t="inlineStr"/>
    </row>
    <row r="8824">
      <c r="A8824" s="1" t="n">
        <v>8822</v>
      </c>
      <c r="B8824" t="inlineStr">
        <is>
          <t>KAYRGGHLTIR</t>
        </is>
      </c>
      <c r="C8824" t="inlineStr">
        <is>
          <t>Q9Y3D3</t>
        </is>
      </c>
      <c r="D8824" t="inlineStr">
        <is>
          <t>RT16_HUMAN</t>
        </is>
      </c>
      <c r="E8824" t="inlineStr">
        <is>
          <t>MVHLTTLLCKAYRGGHLTIRLALGGCTNRPFYRIVAAHNKCPRDGRFVEQLGSYDPLPNSHGEKLVALNLDRIRHWIGCGAHLSKPMEKLLGLAGFFPLHPMMITNAERLRRKRAREVLLASQKTDAEATDTEATET</t>
        </is>
      </c>
      <c r="F8824" t="inlineStr">
        <is>
          <t>RecName: Full=Small ribosomal subunit protein bS16m {ECO:0000303|PubMed:25838379}; AltName: Full=28S ribosomal protein S16, mitochondrial; Short=MRP-S16; Short=S16mt; Flags: Precursor;</t>
        </is>
      </c>
      <c r="G8824" t="inlineStr">
        <is>
          <t>3D-structure|Alternative splicing|Mitochondrion|Phosphoprotein|Primary mitochondrial disease|Reference proteome|Ribonucleoprotein|Ribosomal protein|Transit peptide</t>
        </is>
      </c>
      <c r="H8824" t="inlineStr">
        <is>
          <t>GO:0005829|GO:0005743|GO:0005763|GO:0005739|GO:0003735|GO:0032543|GO:0006412</t>
        </is>
      </c>
      <c r="I8824" t="inlineStr">
        <is>
          <t>C:cytosol|C:mitochondrial inner membrane|C:mitochondrial small ribosomal subunit|C:mitochondrion|F:structural constituent of ribosome|P:mitochondrial translation|P:translation</t>
        </is>
      </c>
      <c r="J8824" t="inlineStr"/>
      <c r="K8824" t="n">
        <v>137</v>
      </c>
      <c r="L8824" t="n">
        <v>10</v>
      </c>
      <c r="M8824" t="n">
        <v>20</v>
      </c>
      <c r="N8824" t="n">
        <v>9</v>
      </c>
      <c r="O8824" t="inlineStr">
        <is>
          <t>TLLC(9).(10)KAYRGGHLTIR</t>
        </is>
      </c>
      <c r="P8824" t="inlineStr">
        <is>
          <t>TLLCKAYR</t>
        </is>
      </c>
      <c r="Q8824" t="inlineStr">
        <is>
          <t>Cleavage within transit peptide range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KKVHPAVVIR</t>
        </is>
      </c>
      <c r="C8825" t="inlineStr">
        <is>
          <t>P62829</t>
        </is>
      </c>
      <c r="D8825" t="inlineStr">
        <is>
          <t>RL23_HUMAN</t>
        </is>
      </c>
      <c r="E8825" t="inlineStr">
        <is>
          <t>MSKRGRGGSSGAKFRISLGLPVGAVINCADNTGAKNLYIISVKGIKGRLNRLPAAGVGDMVMATVKKGKPELRKKVHPAVVIRQRKSYRRKDGVFLYFEDNAGVIVNNKGEMKGSAITGPVAKECADLWPRIASNAGSIA</t>
        </is>
      </c>
      <c r="F8825" t="inlineStr">
        <is>
          <t>RecName: Full=Large ribosomal subunit protein uL14 {ECO:0000303|PubMed:24524803}; AltName: Full=60S ribosomal protein L17; AltName: Full=60S ribosomal protein L23;</t>
        </is>
      </c>
      <c r="G8825" t="inlineStr">
        <is>
          <t>3D-structure|Cytoplasm|Phosphoprotein|Reference proteome|Ribonucleoprotein|Ribosomal protein</t>
        </is>
      </c>
      <c r="H8825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825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825" t="inlineStr"/>
      <c r="K8825" t="n">
        <v>140</v>
      </c>
      <c r="L8825" t="n">
        <v>74</v>
      </c>
      <c r="M8825" t="n">
        <v>83</v>
      </c>
      <c r="N8825" t="n">
        <v>73</v>
      </c>
      <c r="O8825" t="inlineStr">
        <is>
          <t>PELR(73).(74)KKVHPAVVIR</t>
        </is>
      </c>
      <c r="P8825" t="inlineStr">
        <is>
          <t>PELRKKVH</t>
        </is>
      </c>
      <c r="Q8825" t="inlineStr">
        <is>
          <t>Internal</t>
        </is>
      </c>
      <c r="R8825" t="inlineStr"/>
      <c r="S8825" t="inlineStr"/>
      <c r="T8825" t="inlineStr"/>
    </row>
    <row r="8826">
      <c r="A8826" s="1" t="n">
        <v>8824</v>
      </c>
      <c r="B8826" t="inlineStr">
        <is>
          <t>TFEEALAR</t>
        </is>
      </c>
      <c r="C8826" t="inlineStr">
        <is>
          <t>Q8WVB6</t>
        </is>
      </c>
      <c r="D8826" t="inlineStr">
        <is>
          <t>CTF18_HUMAN</t>
        </is>
      </c>
      <c r="E8826" t="inlineStr">
        <is>
          <t>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</t>
        </is>
      </c>
      <c r="F8826" t="inlineStr">
        <is>
          <t>RecName: Full=Chromosome transmission fidelity protein 18 homolog; Short=hCTF18; AltName: Full=CHL12;</t>
        </is>
      </c>
      <c r="G8826" t="inlineStr">
        <is>
          <t>Alternative splicing|ATP-binding|Cell cycle|DNA replication|DNA-binding|Nucleotide-binding|Nucleus|Phosphoprotein|Reference proteome</t>
        </is>
      </c>
      <c r="H8826" t="inlineStr">
        <is>
          <t>GO:0031390|GO:0005829|GO:0016020|GO:0005654|GO:0005634|GO:0005524|GO:0016887|GO:0003677|GO:0007049|GO:0032508|GO:0006260|GO:1900264</t>
        </is>
      </c>
      <c r="I8826" t="inlineStr">
        <is>
          <t>C:Ctf18 RFC-like complex|C:cytosol|C:membrane|C:nucleoplasm|C:nucleus|F:ATP binding|F:ATP hydrolysis activity|F:DNA binding|P:cell cycle|P:DNA duplex unwinding|P:DNA replication|P:positive regulation of DNA-directed DNA polymerase activity</t>
        </is>
      </c>
      <c r="J8826" t="inlineStr"/>
      <c r="K8826" t="n">
        <v>975</v>
      </c>
      <c r="L8826" t="n">
        <v>51</v>
      </c>
      <c r="M8826" t="n">
        <v>58</v>
      </c>
      <c r="N8826" t="n">
        <v>50</v>
      </c>
      <c r="O8826" t="inlineStr">
        <is>
          <t>RPPR(50).(51)TFEEALAR</t>
        </is>
      </c>
      <c r="P8826" t="inlineStr">
        <is>
          <t>RPPRTFEE</t>
        </is>
      </c>
      <c r="Q8826" t="inlineStr">
        <is>
          <t>Internal</t>
        </is>
      </c>
      <c r="R8826" t="inlineStr"/>
      <c r="S8826" t="inlineStr"/>
      <c r="T8826" t="inlineStr"/>
    </row>
    <row r="8827">
      <c r="A8827" s="1" t="n">
        <v>8825</v>
      </c>
      <c r="B8827" t="inlineStr">
        <is>
          <t>FLYIWPNAR</t>
        </is>
      </c>
      <c r="C8827" t="inlineStr">
        <is>
          <t>Q9HCC0</t>
        </is>
      </c>
      <c r="D8827" t="inlineStr">
        <is>
          <t>MCCB_HUMAN</t>
        </is>
      </c>
      <c r="E8827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8827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8827" t="inlineStr">
        <is>
          <t>Acetylation|Alternative splicing|ATP-binding|Direct protein sequencing|Disease variant|Ligase|Mitochondrion|Nucleotide-binding|Reference proteome|Transit peptide</t>
        </is>
      </c>
      <c r="H8827" t="inlineStr">
        <is>
          <t>GO:0002169|GO:0005829|GO:1905202|GO:0005759|GO:0005739|GO:0005524|GO:0004485|GO:0009083|GO:0015936|GO:0006552</t>
        </is>
      </c>
      <c r="I8827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8827" t="inlineStr"/>
      <c r="K8827" t="n">
        <v>563</v>
      </c>
      <c r="L8827" t="n">
        <v>461</v>
      </c>
      <c r="M8827" t="n">
        <v>469</v>
      </c>
      <c r="N8827" t="n">
        <v>460</v>
      </c>
      <c r="O8827" t="inlineStr">
        <is>
          <t>YSPR(460).(461)FLYIWPNAR</t>
        </is>
      </c>
      <c r="P8827" t="inlineStr">
        <is>
          <t>YSPRFLYI</t>
        </is>
      </c>
      <c r="Q8827" t="inlineStr">
        <is>
          <t>Internal</t>
        </is>
      </c>
      <c r="R8827" t="inlineStr"/>
      <c r="S8827" t="inlineStr"/>
      <c r="T8827" t="inlineStr"/>
    </row>
    <row r="8828">
      <c r="A8828" s="1" t="n">
        <v>8826</v>
      </c>
      <c r="B8828" t="inlineStr">
        <is>
          <t>NAEFLTCNIPTSNASNNMVTTEKVENGQEPVIKLENR</t>
        </is>
      </c>
      <c r="C8828" t="inlineStr">
        <is>
          <t>P55265</t>
        </is>
      </c>
      <c r="D8828" t="inlineStr">
        <is>
          <t>DSRAD_HUMAN</t>
        </is>
      </c>
      <c r="E8828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828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828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828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828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828" t="inlineStr"/>
      <c r="K8828" t="n">
        <v>1226</v>
      </c>
      <c r="L8828" t="n">
        <v>386</v>
      </c>
      <c r="M8828" t="n">
        <v>422</v>
      </c>
      <c r="N8828" t="n">
        <v>385</v>
      </c>
      <c r="O8828" t="inlineStr">
        <is>
          <t>ETKR(385).(386)NAEFLTCNIPTSNASNNMVTTEKVENGQEPVIKLENR</t>
        </is>
      </c>
      <c r="P8828" t="inlineStr">
        <is>
          <t>ETKRNAEF</t>
        </is>
      </c>
      <c r="Q8828" t="inlineStr">
        <is>
          <t>Internal</t>
        </is>
      </c>
      <c r="R8828" t="inlineStr"/>
      <c r="S8828" t="inlineStr"/>
      <c r="T8828" t="inlineStr"/>
    </row>
    <row r="8829">
      <c r="A8829" s="1" t="n">
        <v>8827</v>
      </c>
      <c r="B8829" t="inlineStr">
        <is>
          <t>NMYQCQMGKQTMGFPLLTYQDR</t>
        </is>
      </c>
      <c r="C8829" t="inlineStr">
        <is>
          <t>Q9H9Y6</t>
        </is>
      </c>
      <c r="D8829" t="inlineStr">
        <is>
          <t>RPA2_HUMAN</t>
        </is>
      </c>
      <c r="E8829" t="inlineStr">
        <is>
          <t>MDPGSRWRNLPSGPSLKHLTDPSYGIPREQQKAALQELTRAHVESFNYAVHEGLGLAVQAIPPFEFAFKDERISFTILDAVISPPTVPKGTICKEANVYPAECRGRRSTYRGKLTADINWAVNGISKGIIKQFLGYVPIMVKSKLCNLRNLPPQALIEHHEEAEEMGGYFIINGIEKVIRMLIMPRRNFPIAMIRPKWKTRGPGYTQYGVSMHCVREEHSAVNMNLHYLENGTVMLNFIYRKELFFLPLGFALKALVSFSDYQIFQELIKGKEDDSFLRNSVSQMLRIVMEEGCSTQKQVLNYLGECFRVKLNVPDWYPNEQAAEFLFNQCICIHLKSNTEKFYMLCLMTRKLFALAKGECMEDNPDSLVNQEVLTPGQLFLMFLKEKLEGWLVSIKIAFDKKAQKTSVSMNTDNLMRIFTMGIDLTKPFEYLFATGNLRSKTGLGLLQDSGLCVVADKLNFIRYLSHFRCVHRGADFAKMRTTTVRRLLPESWGFLCPVHTPDGEPCGLMNHLTAVCEVVTQFVYTASIPALLCNLGVTPIDGAPHRSYSECYPVLLDGVMVGWVDKDLAPGIADSLRHFKVLREKRIPPWMEVVLIPMTGKPSLYPGLFLFTTPCRLVRPVQNLALGKEELIGTMEQIFMNVAIFEDEVFAGVTTHQELFPHSLLSVIANFIPFSDHNQSPRNMYQCQMGKQTMGFPLLTYQDRSDNKLYRLQTPQSPLVRPSMYDYYDMDNYPIGTNAIVAVISYTGYDMEDAMIVNKASWERGFAHGSVYKSEFIDLSEKIKQGDSSLVFGIKPGDPRVLQKLDDDGLPFIGAKLQYGDPYYSYLNLNTGESFVMYYKSKENCVVDNIKVCSNDTGSGKFKCVCITMRVPRNPTIGDKFASRHGQKGILSRLWPAEDMPFTESGMVPDILFNPHGFPSRMTIGMLIESMAGKSAALHGLCHDATPFIFSEENSALEYFGEMLKAAGYNFYGTERLYSGISGLELEADIFIGVVYYQRLRHMVSDKFQVRTTGARDRVTNQPIGGRNVQGGIRFGEMERDALLAHGTSFLLHDRLFNCSDRSVAHVCVKCGSLLSPLLEKPPPSWSAMRNRKYNCTLCSRSDTIDTVSVPYVFRYFVAELAAMNIKVKLDVV</t>
        </is>
      </c>
      <c r="F8829" t="inlineStr">
        <is>
          <t>RecName: Full=DNA-directed RNA polymerase I subunit RPA2; Short=RNA polymerase I subunit 2; EC=2.7.7.6 {ECO:0000305|PubMed:16809778}; AltName: Full=DNA-directed RNA polymerase I 135 kDa polypeptide; Short=RPA135;</t>
        </is>
      </c>
      <c r="G8829" t="inlineStr">
        <is>
          <t>3D-structure|Alternative splicing|Chromosome|Disease variant|DNA-directed RNA polymerase|Metal-binding|Nucleotidyltransferase|Nucleus|Phosphoprotein|Reference proteome|Transcription|Transferase|Zinc|Zinc-finger</t>
        </is>
      </c>
      <c r="H8829" t="inlineStr">
        <is>
          <t>GO:0005694|GO:0005829|GO:0001650|GO:0005654|GO:0005736|GO:0003677|GO:0003899|GO:0046872|GO:0032549|GO:0007566|GO:0014029|GO:0017126|GO:0009303|GO:0006360</t>
        </is>
      </c>
      <c r="I8829" t="inlineStr">
        <is>
          <t>C:chromosome|C:cytosol|C:fibrillar center|C:nucleoplasm|C:RNA polymerase I complex|F:DNA binding|F:DNA-directed 5'-3' RNA polymerase activity|F:metal ion binding|F:ribonucleoside binding|P:embryo implantation|P:neural crest formation|P:nucleologenesis|P:rRNA transcription|P:transcription by RNA polymerase I</t>
        </is>
      </c>
      <c r="J8829" t="inlineStr"/>
      <c r="K8829" t="n">
        <v>1135</v>
      </c>
      <c r="L8829" t="n">
        <v>685</v>
      </c>
      <c r="M8829" t="n">
        <v>706</v>
      </c>
      <c r="N8829" t="n">
        <v>684</v>
      </c>
      <c r="O8829" t="inlineStr">
        <is>
          <t>QSPR(684).(685)NMYQCQMGKQTMGFPLLTYQDR</t>
        </is>
      </c>
      <c r="P8829" t="inlineStr">
        <is>
          <t>QSPRNMYQ</t>
        </is>
      </c>
      <c r="Q8829" t="inlineStr">
        <is>
          <t>Internal</t>
        </is>
      </c>
      <c r="R8829" t="inlineStr"/>
      <c r="S8829" t="inlineStr"/>
      <c r="T8829" t="inlineStr"/>
    </row>
    <row r="8830">
      <c r="A8830" s="1" t="n">
        <v>8828</v>
      </c>
      <c r="B8830" t="inlineStr">
        <is>
          <t>IVEVLLMKDR</t>
        </is>
      </c>
      <c r="C8830" t="inlineStr">
        <is>
          <t>P38159</t>
        </is>
      </c>
      <c r="D8830" t="inlineStr">
        <is>
          <t>RBMX_HUMAN</t>
        </is>
      </c>
      <c r="E883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3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3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3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3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30" t="inlineStr"/>
      <c r="K8830" t="n">
        <v>391</v>
      </c>
      <c r="L8830" t="n">
        <v>34</v>
      </c>
      <c r="M8830" t="n">
        <v>43</v>
      </c>
      <c r="N8830" t="n">
        <v>33</v>
      </c>
      <c r="O8830" t="inlineStr">
        <is>
          <t>KYGR(33).(34)IVEVLLMKDR</t>
        </is>
      </c>
      <c r="P8830" t="inlineStr">
        <is>
          <t>KYGRIVEV</t>
        </is>
      </c>
      <c r="Q8830" t="inlineStr">
        <is>
          <t>Internal</t>
        </is>
      </c>
      <c r="R8830" t="inlineStr"/>
      <c r="S8830" t="inlineStr">
        <is>
          <t>S01.151</t>
        </is>
      </c>
      <c r="T8830" t="inlineStr">
        <is>
          <t>trypsin 1</t>
        </is>
      </c>
    </row>
    <row r="8831">
      <c r="A8831" s="1" t="n">
        <v>8829</v>
      </c>
      <c r="B8831" t="inlineStr">
        <is>
          <t>DAEDAVYGR</t>
        </is>
      </c>
      <c r="C8831" t="inlineStr">
        <is>
          <t>Q07955</t>
        </is>
      </c>
      <c r="D8831" t="inlineStr">
        <is>
          <t>SRSF1_HUMAN</t>
        </is>
      </c>
      <c r="E883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83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83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83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83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831" t="inlineStr"/>
      <c r="K8831" t="n">
        <v>248</v>
      </c>
      <c r="L8831" t="n">
        <v>66</v>
      </c>
      <c r="M8831" t="n">
        <v>74</v>
      </c>
      <c r="N8831" t="n">
        <v>65</v>
      </c>
      <c r="O8831" t="inlineStr">
        <is>
          <t>EDPR(65).(66)DAEDAVYGR</t>
        </is>
      </c>
      <c r="P8831" t="inlineStr">
        <is>
          <t>EDPRDAED</t>
        </is>
      </c>
      <c r="Q8831" t="inlineStr">
        <is>
          <t>Internal</t>
        </is>
      </c>
      <c r="R8831" t="inlineStr"/>
      <c r="S8831" t="inlineStr"/>
      <c r="T8831" t="inlineStr"/>
    </row>
    <row r="8832">
      <c r="A8832" s="1" t="n">
        <v>8830</v>
      </c>
      <c r="B8832" t="inlineStr">
        <is>
          <t>KDRTPPPR</t>
        </is>
      </c>
      <c r="C8832" t="inlineStr">
        <is>
          <t>P62854</t>
        </is>
      </c>
      <c r="D8832" t="inlineStr">
        <is>
          <t>RS26_HUMAN</t>
        </is>
      </c>
      <c r="E8832" t="inlineStr">
        <is>
          <t>MTKKRRNNGRAKKGRGHVQPIRCTNCARCVPKDKAIKKFVIRNIVEAAAVRDISEASVFDAYVLPKLYVKLHYCVSCAIHSKVVRNRSREARKDRTPPPRFRPAGAAPRPPPKPM</t>
        </is>
      </c>
      <c r="F8832" t="inlineStr">
        <is>
          <t>RecName: Full=Small ribosomal subunit protein eS26 {ECO:0000303|PubMed:24524803}; AltName: Full=40S ribosomal protein S26;</t>
        </is>
      </c>
      <c r="G8832" t="inlineStr">
        <is>
          <t>3D-structure|Cytoplasm|Diamond-Blackfan anemia|Direct protein sequencing|Disease variant|Endoplasmic reticulum|Phosphoprotein|Reference proteome|Ribonucleoprotein|Ribosomal protein</t>
        </is>
      </c>
      <c r="H8832" t="inlineStr">
        <is>
          <t>GO:0005737|GO:0098556|GO:0005829|GO:0022627|GO:0070062|GO:0016020|GO:0005654|GO:0042788|GO:0015935|GO:0045202|GO:0045296|GO:0003729|GO:0003723|GO:0003735|GO:0002181|GO:0033119|GO:0006412</t>
        </is>
      </c>
      <c r="I883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832" t="inlineStr"/>
      <c r="K8832" t="n">
        <v>115</v>
      </c>
      <c r="L8832" t="n">
        <v>93</v>
      </c>
      <c r="M8832" t="n">
        <v>100</v>
      </c>
      <c r="N8832" t="n">
        <v>92</v>
      </c>
      <c r="O8832" t="inlineStr">
        <is>
          <t>REAR(92).(93)KDRTPPPR</t>
        </is>
      </c>
      <c r="P8832" t="inlineStr">
        <is>
          <t>REARKDRT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CYDLFHWACLNER</t>
        </is>
      </c>
      <c r="C8833" t="inlineStr">
        <is>
          <t>O95159</t>
        </is>
      </c>
      <c r="D8833" t="inlineStr">
        <is>
          <t>ZFPL1_HUMAN</t>
        </is>
      </c>
      <c r="E8833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8833" t="inlineStr">
        <is>
          <t>RecName: Full=Zinc finger protein-like 1; AltName: Full=Zinc finger protein MCG4;</t>
        </is>
      </c>
      <c r="G8833" t="inlineStr">
        <is>
          <t>ER-Golgi transport|Golgi apparatus|Membrane|Metal-binding|Phosphoprotein|Reference proteome|Transmembrane|Transmembrane helix|Transport|Zinc|Zinc-finger</t>
        </is>
      </c>
      <c r="H8833" t="inlineStr">
        <is>
          <t>GO:0005794|GO:0016020|GO:0005634|GO:0003677|GO:0008270|GO:0006355|GO:0016192</t>
        </is>
      </c>
      <c r="I8833" t="inlineStr">
        <is>
          <t>C:Golgi apparatus|C:membrane|C:nucleus|F:DNA binding|F:zinc ion binding|P:regulation of DNA-templated transcription|P:vesicle-mediated transport</t>
        </is>
      </c>
      <c r="J8833" t="inlineStr"/>
      <c r="K8833" t="n">
        <v>310</v>
      </c>
      <c r="L8833" t="n">
        <v>68</v>
      </c>
      <c r="M8833" t="n">
        <v>82</v>
      </c>
      <c r="N8833" t="n">
        <v>67</v>
      </c>
      <c r="O8833" t="inlineStr">
        <is>
          <t>ETTR(67).(68)LVCYDLFHWACLNER</t>
        </is>
      </c>
      <c r="P8833" t="inlineStr">
        <is>
          <t>ETTRLVCY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KEGLSACQQSGFPAVLSSKR</t>
        </is>
      </c>
      <c r="C8834" t="inlineStr">
        <is>
          <t>Q69YH5</t>
        </is>
      </c>
      <c r="D8834" t="inlineStr">
        <is>
          <t>CDCA2_HUMAN</t>
        </is>
      </c>
      <c r="E8834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8834" t="inlineStr">
        <is>
          <t>RecName: Full=Cell division cycle-associated protein 2; AltName: Full=Recruits PP1 onto mitotic chromatin at anaphase protein; Short=Repo-Man;</t>
        </is>
      </c>
      <c r="G8834" t="inlineStr">
        <is>
          <t>3D-structure|Alternative splicing|Cell cycle|Cell division|Isopeptide bond|Mitosis|Nucleus|Phosphoprotein|Reference proteome|Ubl conjugation</t>
        </is>
      </c>
      <c r="H8834" t="inlineStr">
        <is>
          <t>GO:0005694|GO:0005829|GO:0005654|GO:0005634|GO:0051301|GO:0007059|GO:0035307|GO:0051983|GO:0007088</t>
        </is>
      </c>
      <c r="I8834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8834" t="inlineStr"/>
      <c r="K8834" t="n">
        <v>1023</v>
      </c>
      <c r="L8834" t="n">
        <v>182</v>
      </c>
      <c r="M8834" t="n">
        <v>201</v>
      </c>
      <c r="N8834" t="n">
        <v>181</v>
      </c>
      <c r="O8834" t="inlineStr">
        <is>
          <t>DLTR(181).(182)KEGLSACQQSGFPAVLSSKR</t>
        </is>
      </c>
      <c r="P8834" t="inlineStr">
        <is>
          <t>DLTRKEGL</t>
        </is>
      </c>
      <c r="Q8834" t="inlineStr">
        <is>
          <t>Internal</t>
        </is>
      </c>
      <c r="R8834" t="inlineStr"/>
      <c r="S8834" t="inlineStr"/>
      <c r="T8834" t="inlineStr"/>
    </row>
    <row r="8835">
      <c r="A8835" s="1" t="n">
        <v>8833</v>
      </c>
      <c r="B8835" t="inlineStr">
        <is>
          <t>SEHATAPTR</t>
        </is>
      </c>
      <c r="C8835" t="inlineStr">
        <is>
          <t>P33316</t>
        </is>
      </c>
      <c r="D8835" t="inlineStr">
        <is>
          <t>DUT_HUMAN</t>
        </is>
      </c>
      <c r="E883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883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883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883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883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8835" t="inlineStr"/>
      <c r="K8835" t="n">
        <v>252</v>
      </c>
      <c r="L8835" t="n">
        <v>120</v>
      </c>
      <c r="M8835" t="n">
        <v>128</v>
      </c>
      <c r="N8835" t="n">
        <v>119</v>
      </c>
      <c r="O8835" t="inlineStr">
        <is>
          <t>FARL(119).(120)SEHATAPTR</t>
        </is>
      </c>
      <c r="P8835" t="inlineStr">
        <is>
          <t>FARLSEHA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NFVSWKSR</t>
        </is>
      </c>
      <c r="C8836" t="inlineStr">
        <is>
          <t>Q5T653</t>
        </is>
      </c>
      <c r="D8836" t="inlineStr">
        <is>
          <t>RM02_HUMAN</t>
        </is>
      </c>
      <c r="E8836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8836" t="inlineStr">
        <is>
          <t>RecName: Full=Large ribosomal subunit protein uL2m {ECO:0000303|PubMed:25278503}; AltName: Full=39S ribosomal protein L2, mitochondrial; Short=L2mt; Short=MRP-L2; Flags: Precursor;</t>
        </is>
      </c>
      <c r="G8836" t="inlineStr">
        <is>
          <t>3D-structure|Mitochondrion|Reference proteome|Ribonucleoprotein|Ribosomal protein|Transit peptide</t>
        </is>
      </c>
      <c r="H8836" t="inlineStr">
        <is>
          <t>GO:0005743|GO:0005762|GO:0005739|GO:0005654|GO:0003723|GO:0003735|GO:0032543</t>
        </is>
      </c>
      <c r="I8836" t="inlineStr">
        <is>
          <t>C:mitochondrial inner membrane|C:mitochondrial large ribosomal subunit|C:mitochondrion|C:nucleoplasm|F:RNA binding|F:structural constituent of ribosome|P:mitochondrial translation</t>
        </is>
      </c>
      <c r="J8836" t="inlineStr"/>
      <c r="K8836" t="n">
        <v>305</v>
      </c>
      <c r="L8836" t="n">
        <v>61</v>
      </c>
      <c r="M8836" t="n">
        <v>69</v>
      </c>
      <c r="N8836" t="n">
        <v>60</v>
      </c>
      <c r="O8836" t="inlineStr">
        <is>
          <t>VALN(60).(61)ANFVSWKSR</t>
        </is>
      </c>
      <c r="P8836" t="inlineStr">
        <is>
          <t>VALNANFV</t>
        </is>
      </c>
      <c r="Q8836" t="inlineStr">
        <is>
          <t>Transit peptide removed</t>
        </is>
      </c>
      <c r="R8836" t="inlineStr"/>
      <c r="S8836" t="inlineStr">
        <is>
          <t>CLE_UNK</t>
        </is>
      </c>
      <c r="T8836" t="inlineStr">
        <is>
          <t>Unknown</t>
        </is>
      </c>
    </row>
    <row r="8837">
      <c r="A8837" s="1" t="n">
        <v>8835</v>
      </c>
      <c r="B8837" t="inlineStr">
        <is>
          <t>KEILFYDR</t>
        </is>
      </c>
      <c r="C8837" t="inlineStr">
        <is>
          <t>Q08J23</t>
        </is>
      </c>
      <c r="D8837" t="inlineStr">
        <is>
          <t>NSUN2_HUMAN</t>
        </is>
      </c>
      <c r="E8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837" t="inlineStr"/>
      <c r="K8837" t="n">
        <v>767</v>
      </c>
      <c r="L8837" t="n">
        <v>257</v>
      </c>
      <c r="M8837" t="n">
        <v>264</v>
      </c>
      <c r="N8837" t="n">
        <v>256</v>
      </c>
      <c r="O8837" t="inlineStr">
        <is>
          <t>VDGR(256).(257)KEILFYDR</t>
        </is>
      </c>
      <c r="P8837" t="inlineStr">
        <is>
          <t>VDGRKEIL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FLPAVSDENSKR</t>
        </is>
      </c>
      <c r="C8838" t="inlineStr">
        <is>
          <t>P46087</t>
        </is>
      </c>
      <c r="D8838" t="inlineStr">
        <is>
          <t>NOP2_HUMAN</t>
        </is>
      </c>
      <c r="E883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883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8838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8838" t="inlineStr">
        <is>
          <t>GO:0005730|GO:0005654|GO:0003723|GO:0009383|GO:0000470|GO:0008284|GO:1901796|GO:0000027|GO:0070475</t>
        </is>
      </c>
      <c r="I883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8838" t="inlineStr"/>
      <c r="K8838" t="n">
        <v>812</v>
      </c>
      <c r="L8838" t="n">
        <v>31</v>
      </c>
      <c r="M8838" t="n">
        <v>42</v>
      </c>
      <c r="N8838" t="n">
        <v>30</v>
      </c>
      <c r="O8838" t="inlineStr">
        <is>
          <t>ELVR(30).(31)FLPAVSDENSKR</t>
        </is>
      </c>
      <c r="P8838" t="inlineStr">
        <is>
          <t>ELVRFLPA</t>
        </is>
      </c>
      <c r="Q8838" t="inlineStr">
        <is>
          <t>Internal</t>
        </is>
      </c>
      <c r="R8838" t="inlineStr"/>
      <c r="S8838" t="inlineStr"/>
      <c r="T8838" t="inlineStr"/>
    </row>
    <row r="8839">
      <c r="A8839" s="1" t="n">
        <v>8837</v>
      </c>
      <c r="B8839" t="inlineStr">
        <is>
          <t>AALAPAKESPR</t>
        </is>
      </c>
      <c r="C8839" t="inlineStr">
        <is>
          <t>Q13428</t>
        </is>
      </c>
      <c r="D8839" t="inlineStr">
        <is>
          <t>TCOF_HUMAN</t>
        </is>
      </c>
      <c r="E883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8839" t="inlineStr">
        <is>
          <t>RecName: Full=Treacle protein; AltName: Full=Treacher Collins syndrome protein;</t>
        </is>
      </c>
      <c r="G8839" t="inlineStr">
        <is>
          <t>Acetylation|Alternative splicing|Direct protein sequencing|Disease variant|Isopeptide bond|Nucleus|Phosphoprotein|Reference proteome|Ubl conjugation</t>
        </is>
      </c>
      <c r="H8839" t="inlineStr">
        <is>
          <t>GO:0005829|GO:0001650|GO:0005730|GO:0005654|GO:0046982|GO:0030674|GO:0003723|GO:0097110|GO:0014032|GO:0014029|GO:0042790|GO:0006417|GO:0001501</t>
        </is>
      </c>
      <c r="I883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8839" t="inlineStr"/>
      <c r="K8839" t="n">
        <v>1488</v>
      </c>
      <c r="L8839" t="n">
        <v>898</v>
      </c>
      <c r="M8839" t="n">
        <v>908</v>
      </c>
      <c r="N8839" t="n">
        <v>897</v>
      </c>
      <c r="O8839" t="inlineStr">
        <is>
          <t>HQIR(897).(898)AALAPAKESPR</t>
        </is>
      </c>
      <c r="P8839" t="inlineStr">
        <is>
          <t>HQIRAALA</t>
        </is>
      </c>
      <c r="Q8839" t="inlineStr">
        <is>
          <t>Internal</t>
        </is>
      </c>
      <c r="R8839" t="inlineStr"/>
      <c r="S8839" t="inlineStr">
        <is>
          <t>S01.135</t>
        </is>
      </c>
      <c r="T8839" t="inlineStr">
        <is>
          <t>granzyme A</t>
        </is>
      </c>
    </row>
    <row r="8840">
      <c r="A8840" s="1" t="n">
        <v>8838</v>
      </c>
      <c r="B8840" t="inlineStr">
        <is>
          <t>FAQHGTFEYEYSQR</t>
        </is>
      </c>
      <c r="C8840" t="inlineStr">
        <is>
          <t>P23246</t>
        </is>
      </c>
      <c r="D8840" t="inlineStr">
        <is>
          <t>SFPQ_HUMAN</t>
        </is>
      </c>
      <c r="E884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84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84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84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84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840" t="inlineStr"/>
      <c r="K8840" t="n">
        <v>707</v>
      </c>
      <c r="L8840" t="n">
        <v>480</v>
      </c>
      <c r="M8840" t="n">
        <v>493</v>
      </c>
      <c r="N8840" t="n">
        <v>479</v>
      </c>
      <c r="O8840" t="inlineStr">
        <is>
          <t>TPPR(479).(480)FAQHGTFEYEYSQR</t>
        </is>
      </c>
      <c r="P8840" t="inlineStr">
        <is>
          <t>TPPRFAQH</t>
        </is>
      </c>
      <c r="Q8840" t="inlineStr">
        <is>
          <t>Internal</t>
        </is>
      </c>
      <c r="R8840" t="inlineStr"/>
      <c r="S8840" t="inlineStr">
        <is>
          <t>S01.151</t>
        </is>
      </c>
      <c r="T8840" t="inlineStr">
        <is>
          <t>trypsin 1</t>
        </is>
      </c>
    </row>
    <row r="8841">
      <c r="A8841" s="1" t="n">
        <v>8839</v>
      </c>
      <c r="B8841" t="inlineStr">
        <is>
          <t>GPSSTQPALPKAR</t>
        </is>
      </c>
      <c r="C8841" t="inlineStr">
        <is>
          <t>O75251</t>
        </is>
      </c>
      <c r="D8841" t="inlineStr">
        <is>
          <t>NDUS7_HUMAN</t>
        </is>
      </c>
      <c r="E8841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8841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8841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8841" t="inlineStr">
        <is>
          <t>GO:0005759|GO:0005747|GO:0043025|GO:0097060|GO:0051539|GO:0046872|GO:0008137|GO:0016655|GO:0002020|GO:0048038|GO:0009060|GO:0015990|GO:0006120|GO:0032981|GO:0042776</t>
        </is>
      </c>
      <c r="I8841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8841" t="inlineStr"/>
      <c r="K8841" t="n">
        <v>213</v>
      </c>
      <c r="L8841" t="n">
        <v>38</v>
      </c>
      <c r="M8841" t="n">
        <v>50</v>
      </c>
      <c r="N8841" t="n">
        <v>37</v>
      </c>
      <c r="O8841" t="inlineStr">
        <is>
          <t>VATD(37).(38)GPSSTQPALPKAR</t>
        </is>
      </c>
      <c r="P8841" t="inlineStr">
        <is>
          <t>VATDGPSS</t>
        </is>
      </c>
      <c r="Q8841" t="inlineStr">
        <is>
          <t>Cleavage within transit peptide range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FAADAVKLER</t>
        </is>
      </c>
      <c r="C8842" t="inlineStr">
        <is>
          <t>P37837</t>
        </is>
      </c>
      <c r="D8842" t="inlineStr">
        <is>
          <t>TALDO_HUMAN</t>
        </is>
      </c>
      <c r="E884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842" t="inlineStr">
        <is>
          <t>RecName: Full=Transaldolase; EC=2.2.1.2 {ECO:0000269|PubMed:18687684, ECO:0000269|PubMed:8955144};</t>
        </is>
      </c>
      <c r="G8842" t="inlineStr">
        <is>
          <t>3D-structure|Acetylation|Alternative initiation|Cytoplasm|Disease variant|Nucleus|Pentose shunt|Phosphoprotein|Reference proteome|Schiff base|Transferase</t>
        </is>
      </c>
      <c r="H8842" t="inlineStr">
        <is>
          <t>GO:0005737|GO:0005829|GO:0070062|GO:0005634|GO:0048029|GO:0004801|GO:0005975|GO:0006002|GO:0019682|GO:0009052</t>
        </is>
      </c>
      <c r="I884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842" t="inlineStr"/>
      <c r="K8842" t="n">
        <v>337</v>
      </c>
      <c r="L8842" t="n">
        <v>315</v>
      </c>
      <c r="M8842" t="n">
        <v>324</v>
      </c>
      <c r="N8842" t="n">
        <v>314</v>
      </c>
      <c r="O8842" t="inlineStr">
        <is>
          <t>GIRK(314).(315)FAADAVKLER</t>
        </is>
      </c>
      <c r="P8842" t="inlineStr">
        <is>
          <t>GIRKFAAD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VLDDVSIR</t>
        </is>
      </c>
      <c r="C8843" t="inlineStr">
        <is>
          <t>Q12830</t>
        </is>
      </c>
      <c r="D8843" t="inlineStr">
        <is>
          <t>BPTF_HUMAN</t>
        </is>
      </c>
      <c r="E8843" t="inlineStr">
        <is>
          <t>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</t>
        </is>
      </c>
      <c r="F8843" t="inlineStr">
        <is>
          <t>RecName: Full=Nucleosome-remodeling factor subunit BPTF; AltName: Full=Bromodomain and PHD finger-containing transcription factor; AltName: Full=Fetal Alz-50 clone 1 protein; AltName: Full=Fetal Alzheimer antigen;</t>
        </is>
      </c>
      <c r="G8843" t="inlineStr">
        <is>
          <t>3D-structure|Acetylation|Alternative splicing|Bromodomain|Chromatin regulator|Coiled coil|Cytoplasm|Disease variant|Intellectual disability|Isopeptide bond|Metal-binding|Methylation|Nucleus|Phosphoprotein|Reference proteome|Repeat|Transcription|Transcription regulation|Ubl conjugation|Zinc|Zinc-finger</t>
        </is>
      </c>
      <c r="H8843" t="inlineStr">
        <is>
          <t>GO:1904949|GO:0044297|GO:0000785|GO:0005737|GO:0030425|GO:0070062|GO:0005654|GO:0005634|GO:0016589|GO:0048471|GO:0046872|GO:0035064|GO:0000978|GO:0043565|GO:0009952|GO:0007420|GO:1990090|GO:0006338|GO:0001892|GO:0007492|GO:0000122|GO:0045944|GO:0006355|GO:0006357</t>
        </is>
      </c>
      <c r="I8843" t="inlineStr">
        <is>
          <t>C:ATPase complex|C:cell body|C:chromatin|C:cytoplasm|C:dendrite|C:extracellular exosome|C:nucleoplasm|C:nucleus|C:NURF complex|C:perinuclear region of cytoplasm|F:metal ion binding|F:methylated histone binding|F:RNA polymerase II cis-regulatory region sequence-specific DNA binding|F:sequence-specific DNA binding|P:anterior/posterior pattern specification|P:brain development|P:cellular response to nerve growth factor stimulus|P:chromatin remodeling|P:embryonic placenta development|P:endoderm development|P:negative regulation of transcription by RNA polymerase II|P:positive regulation of transcription by RNA polymerase II|P:regulation of DNA-templated transcription|P:regulation of transcription by RNA polymerase II</t>
        </is>
      </c>
      <c r="J8843" t="inlineStr"/>
      <c r="K8843" t="n">
        <v>3046</v>
      </c>
      <c r="L8843" t="n">
        <v>1292</v>
      </c>
      <c r="M8843" t="n">
        <v>1299</v>
      </c>
      <c r="N8843" t="n">
        <v>1291</v>
      </c>
      <c r="O8843" t="inlineStr">
        <is>
          <t>PKDR(1291).(1292)VLDDVSIR</t>
        </is>
      </c>
      <c r="P8843" t="inlineStr">
        <is>
          <t>PKDRVLDD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QAACKQVR</t>
        </is>
      </c>
      <c r="C8844" t="inlineStr">
        <is>
          <t>P35579</t>
        </is>
      </c>
      <c r="D8844" t="inlineStr">
        <is>
          <t>MYH9_HUMAN</t>
        </is>
      </c>
      <c r="E88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8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8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8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8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844" t="inlineStr"/>
      <c r="K8844" t="n">
        <v>1960</v>
      </c>
      <c r="L8844" t="n">
        <v>1831</v>
      </c>
      <c r="M8844" t="n">
        <v>1838</v>
      </c>
      <c r="N8844" t="n">
        <v>1830</v>
      </c>
      <c r="O8844" t="inlineStr">
        <is>
          <t>TKER(1830).(1831)QAACKQVR</t>
        </is>
      </c>
      <c r="P8844" t="inlineStr">
        <is>
          <t>TKERQAAC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PVAGSELPR</t>
        </is>
      </c>
      <c r="C8845" t="inlineStr">
        <is>
          <t>P04818</t>
        </is>
      </c>
      <c r="D8845" t="inlineStr">
        <is>
          <t>TYSY_HUMAN</t>
        </is>
      </c>
      <c r="E8845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8845" t="inlineStr">
        <is>
          <t>RecName: Full=Thymidylate synthase {ECO:0000305}; Short=TS; Short=TSase; EC=2.1.1.45 {ECO:0000269|PubMed:11278511};</t>
        </is>
      </c>
      <c r="G8845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8845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8845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8845" t="inlineStr"/>
      <c r="K8845" t="n">
        <v>313</v>
      </c>
      <c r="L8845" t="n">
        <v>2</v>
      </c>
      <c r="M8845" t="n">
        <v>10</v>
      </c>
      <c r="N8845" t="n">
        <v>1</v>
      </c>
      <c r="O8845" t="inlineStr">
        <is>
          <t>M(1).(2)PVAGSELPR</t>
        </is>
      </c>
      <c r="P8845" t="inlineStr">
        <is>
          <t>---MPVAG</t>
        </is>
      </c>
      <c r="Q8845" t="inlineStr">
        <is>
          <t>Met removed</t>
        </is>
      </c>
      <c r="R8845" t="inlineStr"/>
      <c r="S8845" t="inlineStr">
        <is>
          <t>CLE_M24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MPEKVTWMR</t>
        </is>
      </c>
      <c r="C8846" t="inlineStr">
        <is>
          <t>P84098</t>
        </is>
      </c>
      <c r="D8846" t="inlineStr">
        <is>
          <t>RL19_HUMAN</t>
        </is>
      </c>
      <c r="E884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846" t="inlineStr">
        <is>
          <t>RecName: Full=Large ribosomal subunit protein eL19 {ECO:0000303|PubMed:24524803}; AltName: Full=60S ribosomal protein L19;</t>
        </is>
      </c>
      <c r="G8846" t="inlineStr">
        <is>
          <t>3D-structure|Citrullination|Cytoplasm|Direct protein sequencing|Isopeptide bond|Phosphoprotein|Reference proteome|Ribonucleoprotein|Ribosomal protein|Ubl conjugation</t>
        </is>
      </c>
      <c r="H8846" t="inlineStr">
        <is>
          <t>GO:0005737|GO:0005829|GO:0022625|GO:0022626|GO:0005925|GO:0016020|GO:0005730|GO:0042788|GO:0045202|GO:0003723|GO:0003735|GO:0002181|GO:0006412</t>
        </is>
      </c>
      <c r="I884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846" t="inlineStr"/>
      <c r="K8846" t="n">
        <v>196</v>
      </c>
      <c r="L8846" t="n">
        <v>89</v>
      </c>
      <c r="M8846" t="n">
        <v>97</v>
      </c>
      <c r="N8846" t="n">
        <v>88</v>
      </c>
      <c r="O8846" t="inlineStr">
        <is>
          <t>ANAR(88).(89)MPEKVTWMR</t>
        </is>
      </c>
      <c r="P8846" t="inlineStr">
        <is>
          <t>ANARMPEK</t>
        </is>
      </c>
      <c r="Q8846" t="inlineStr">
        <is>
          <t>Internal</t>
        </is>
      </c>
      <c r="R8846" t="inlineStr"/>
      <c r="S8846" t="inlineStr"/>
      <c r="T8846" t="inlineStr"/>
    </row>
    <row r="8847">
      <c r="A8847" s="1" t="n">
        <v>8845</v>
      </c>
      <c r="B8847" t="inlineStr">
        <is>
          <t>VICCTEDMLEKDLR</t>
        </is>
      </c>
      <c r="C8847" t="inlineStr">
        <is>
          <t>Q9BV20</t>
        </is>
      </c>
      <c r="D8847" t="inlineStr">
        <is>
          <t>MTNA_HUMAN</t>
        </is>
      </c>
      <c r="E8847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8847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8847" t="inlineStr">
        <is>
          <t>3D-structure|Acetylation|Alternative splicing|Amino-acid biosynthesis|Cell projection|Cytoplasm|Isomerase|Methionine biosynthesis|Nucleus|Reference proteome</t>
        </is>
      </c>
      <c r="H8847" t="inlineStr">
        <is>
          <t>GO:0042995|GO:0005829|GO:0001650|GO:0005654|GO:0042802|GO:0046523|GO:0019509|GO:0019284</t>
        </is>
      </c>
      <c r="I8847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8847" t="inlineStr"/>
      <c r="K8847" t="n">
        <v>369</v>
      </c>
      <c r="L8847" t="n">
        <v>125</v>
      </c>
      <c r="M8847" t="n">
        <v>138</v>
      </c>
      <c r="N8847" t="n">
        <v>124</v>
      </c>
      <c r="O8847" t="inlineStr">
        <is>
          <t>VRER(124).(125)VICCTEDMLEKDLR</t>
        </is>
      </c>
      <c r="P8847" t="inlineStr">
        <is>
          <t>VRERVICC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EKETSESR</t>
        </is>
      </c>
      <c r="C8848" t="inlineStr">
        <is>
          <t>O43491</t>
        </is>
      </c>
      <c r="D8848" t="inlineStr">
        <is>
          <t>E41L2_HUMAN</t>
        </is>
      </c>
      <c r="E884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8848" t="inlineStr">
        <is>
          <t>RecName: Full=Band 4.1-like protein 2; AltName: Full=Erythrocyte membrane protein band 4.1-like 2 {ECO:0000312|HGNC:HGNC:3379}; AltName: Full=Generally expressed protein 4.1; Short=4.1G;</t>
        </is>
      </c>
      <c r="G884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884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884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8848" t="inlineStr"/>
      <c r="K8848" t="n">
        <v>1005</v>
      </c>
      <c r="L8848" t="n">
        <v>65</v>
      </c>
      <c r="M8848" t="n">
        <v>72</v>
      </c>
      <c r="N8848" t="n">
        <v>64</v>
      </c>
      <c r="O8848" t="inlineStr">
        <is>
          <t>RQKR(64).(65)EKETSESR</t>
        </is>
      </c>
      <c r="P8848" t="inlineStr">
        <is>
          <t>RQKREKET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MDSFDEDLARPSGLLAQER</t>
        </is>
      </c>
      <c r="C8849" t="inlineStr">
        <is>
          <t>Q9Y2W1</t>
        </is>
      </c>
      <c r="D8849" t="inlineStr">
        <is>
          <t>TR150_HUMAN</t>
        </is>
      </c>
      <c r="E884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84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84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84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84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849" t="inlineStr"/>
      <c r="K8849" t="n">
        <v>955</v>
      </c>
      <c r="L8849" t="n">
        <v>573</v>
      </c>
      <c r="M8849" t="n">
        <v>591</v>
      </c>
      <c r="N8849" t="n">
        <v>572</v>
      </c>
      <c r="O8849" t="inlineStr">
        <is>
          <t>VNVR(572).(573)MDSFDEDLARPSGLLAQER</t>
        </is>
      </c>
      <c r="P8849" t="inlineStr">
        <is>
          <t>VNVRMDSF</t>
        </is>
      </c>
      <c r="Q8849" t="inlineStr">
        <is>
          <t>Internal</t>
        </is>
      </c>
      <c r="R8849" t="inlineStr"/>
      <c r="S8849" t="inlineStr">
        <is>
          <t>C01.032|S01.135|S01.151</t>
        </is>
      </c>
      <c r="T8849" t="inlineStr">
        <is>
          <t>cathepsin L|granzyme A|trypsin 1</t>
        </is>
      </c>
    </row>
    <row r="8850">
      <c r="A8850" s="1" t="n">
        <v>8848</v>
      </c>
      <c r="B8850" t="inlineStr">
        <is>
          <t>SFDWGYEER</t>
        </is>
      </c>
      <c r="C8850" t="inlineStr">
        <is>
          <t>P18615</t>
        </is>
      </c>
      <c r="D8850" t="inlineStr">
        <is>
          <t>NELFE_HUMAN</t>
        </is>
      </c>
      <c r="E8850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8850" t="inlineStr">
        <is>
          <t>RecName: Full=Negative elongation factor E; Short=NELF-E; AltName: Full=RNA-binding protein RD {ECO:0000303|PubMed:14701750};</t>
        </is>
      </c>
      <c r="G8850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8850" t="inlineStr">
        <is>
          <t>GO:0000785|GO:0032021|GO:0016604|GO:0005654|GO:0005634|GO:0005886|GO:0003682|GO:0003729|GO:0003723|GO:0051179|GO:0000122|GO:0034244|GO:0070374|GO:0051571|GO:0045944</t>
        </is>
      </c>
      <c r="I8850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8850" t="inlineStr"/>
      <c r="K8850" t="n">
        <v>380</v>
      </c>
      <c r="L8850" t="n">
        <v>165</v>
      </c>
      <c r="M8850" t="n">
        <v>173</v>
      </c>
      <c r="N8850" t="n">
        <v>164</v>
      </c>
      <c r="O8850" t="inlineStr">
        <is>
          <t>GPPR(164).(165)SFDWGYEER</t>
        </is>
      </c>
      <c r="P8850" t="inlineStr">
        <is>
          <t>GPPRSFDW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VTTEIQLPSQSPVEEQSPASLSSLR</t>
        </is>
      </c>
      <c r="C8851" t="inlineStr">
        <is>
          <t>Q8WWI1</t>
        </is>
      </c>
      <c r="D8851" t="inlineStr">
        <is>
          <t>LMO7_HUMAN</t>
        </is>
      </c>
      <c r="E885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8851" t="inlineStr">
        <is>
          <t>RecName: Full=LIM domain only protein 7; Short=LMO-7; AltName: Full=F-box only protein 20; AltName: Full=LOMP;</t>
        </is>
      </c>
      <c r="G8851" t="inlineStr">
        <is>
          <t>3D-structure|Acetylation|Alternative splicing|Isopeptide bond|LIM domain|Metal-binding|Phosphoprotein|Reference proteome|Ubl conjugation|Zinc</t>
        </is>
      </c>
      <c r="H8851" t="inlineStr">
        <is>
          <t>GO:0016324|GO:0009986|GO:0005737|GO:0005829|GO:0005925|GO:0005635|GO:0005634|GO:0000151|GO:0046872|GO:0004842|GO:0045944|GO:0016567|GO:0030155|GO:0023051</t>
        </is>
      </c>
      <c r="I885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8851" t="inlineStr"/>
      <c r="K8851" t="n">
        <v>1683</v>
      </c>
      <c r="L8851" t="n">
        <v>857</v>
      </c>
      <c r="M8851" t="n">
        <v>881</v>
      </c>
      <c r="N8851" t="n">
        <v>856</v>
      </c>
      <c r="O8851" t="inlineStr">
        <is>
          <t>REDR(856).(857)VTTEIQLPSQSPVEEQSPASLSSLR</t>
        </is>
      </c>
      <c r="P8851" t="inlineStr">
        <is>
          <t>REDRVTTE</t>
        </is>
      </c>
      <c r="Q8851" t="inlineStr">
        <is>
          <t>Internal</t>
        </is>
      </c>
      <c r="R8851" t="inlineStr"/>
      <c r="S8851" t="inlineStr">
        <is>
          <t>S01.151</t>
        </is>
      </c>
      <c r="T8851" t="inlineStr">
        <is>
          <t>trypsin 1</t>
        </is>
      </c>
    </row>
    <row r="8852">
      <c r="A8852" s="1" t="n">
        <v>8850</v>
      </c>
      <c r="B8852" t="inlineStr">
        <is>
          <t>KGEIAASIATHMRPYR</t>
        </is>
      </c>
      <c r="C8852" t="inlineStr">
        <is>
          <t>O75880</t>
        </is>
      </c>
      <c r="D8852" t="inlineStr">
        <is>
          <t>SCO1_HUMAN</t>
        </is>
      </c>
      <c r="E8852" t="inlineStr">
        <is>
          <t>MAMLVLVPGRVMRPLGGQLWRFLPRGLEFWGPAEGTARVLLRQFCARQAEAWRASGRPGYCLGTRPLSTARPPPPWSQKGPGDSTRPSKPGPVSWKSLAITFAIGGALLAGMKHVKKEKAEKLEKERQRHIGKPLLGGPFSLTTHTGERKTDKDYLGQWLLIYFGFTHCPDVCPEELEKMIQVVDEIDSITTLPDLTPLFISIDPERDTKEAIANYVKEFSPKLVGLTGTREEVDQVARAYRVYYSPGPKDEDEDYIVDHTIIMYLIGPDGEFLDYFGQNKRKGEIAASIATHMRPYRKKS</t>
        </is>
      </c>
      <c r="F8852" t="inlineStr">
        <is>
          <t>RecName: Full=Protein SCO1 homolog, mitochondrial; Flags: Precursor;</t>
        </is>
      </c>
      <c r="G8852" t="inlineStr">
        <is>
          <t>3D-structure|Chaperone|Copper|Disease variant|Disulfide bond|Membrane|Metal-binding|Mitochondrion|Mitochondrion inner membrane|Primary mitochondrial disease|Reference proteome|Transit peptide|Transmembrane|Transmembrane helix</t>
        </is>
      </c>
      <c r="H8852" t="inlineStr">
        <is>
          <t>GO:0005743|GO:0005739|GO:0030016|GO:0016531|GO:0005507|GO:0006878|GO:0033617</t>
        </is>
      </c>
      <c r="I8852" t="inlineStr">
        <is>
          <t>C:mitochondrial inner membrane|C:mitochondrion|C:myofibril|F:copper chaperone activity|F:copper ion binding|P:intracellular copper ion homeostasis|P:mitochondrial cytochrome c oxidase assembly</t>
        </is>
      </c>
      <c r="J8852" t="inlineStr"/>
      <c r="K8852" t="n">
        <v>301</v>
      </c>
      <c r="L8852" t="n">
        <v>283</v>
      </c>
      <c r="M8852" t="n">
        <v>298</v>
      </c>
      <c r="N8852" t="n">
        <v>282</v>
      </c>
      <c r="O8852" t="inlineStr">
        <is>
          <t>QNKR(282).(283)KGEIAASIATHMRPYR</t>
        </is>
      </c>
      <c r="P8852" t="inlineStr">
        <is>
          <t>QNKRKGEI</t>
        </is>
      </c>
      <c r="Q8852" t="inlineStr">
        <is>
          <t>Internal</t>
        </is>
      </c>
      <c r="R8852" t="inlineStr"/>
      <c r="S8852" t="inlineStr"/>
      <c r="T8852" t="inlineStr"/>
    </row>
    <row r="8853">
      <c r="A8853" s="1" t="n">
        <v>8851</v>
      </c>
      <c r="B8853" t="inlineStr">
        <is>
          <t>LTQYHGGSLPNVSQLR</t>
        </is>
      </c>
      <c r="C8853" t="inlineStr">
        <is>
          <t>Q6UUV7</t>
        </is>
      </c>
      <c r="D8853" t="inlineStr">
        <is>
          <t>CRTC3_HUMAN</t>
        </is>
      </c>
      <c r="E8853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8853" t="inlineStr">
        <is>
          <t>RecName: Full=CREB-regulated transcription coactivator 3; AltName: Full=Transducer of regulated cAMP response element-binding protein 3; Short=TORC-3; Short=Transducer of CREB protein 3;</t>
        </is>
      </c>
      <c r="G8853" t="inlineStr">
        <is>
          <t>Activator|Alternative splicing|Cytoplasm|Host-virus interaction|Isopeptide bond|Nucleus|Phosphoprotein|Reference proteome|Transcription|Transcription regulation|Ubl conjugation</t>
        </is>
      </c>
      <c r="H8853" t="inlineStr">
        <is>
          <t>GO:0005737|GO:0005829|GO:0005654|GO:0005634|GO:0008140|GO:0097009|GO:0016042|GO:0042116|GO:0071878|GO:0050995|GO:0032793|GO:0045944|GO:0051289</t>
        </is>
      </c>
      <c r="I8853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CREB transcription factor activity|P:positive regulation of transcription by RNA polymerase II|P:protein homotetramerization</t>
        </is>
      </c>
      <c r="J8853" t="inlineStr"/>
      <c r="K8853" t="n">
        <v>619</v>
      </c>
      <c r="L8853" t="n">
        <v>55</v>
      </c>
      <c r="M8853" t="n">
        <v>70</v>
      </c>
      <c r="N8853" t="n">
        <v>54</v>
      </c>
      <c r="O8853" t="inlineStr">
        <is>
          <t>QQLR(54).(55)LTQYHGGSLPNVSQLR</t>
        </is>
      </c>
      <c r="P8853" t="inlineStr">
        <is>
          <t>QQLRLTQY</t>
        </is>
      </c>
      <c r="Q8853" t="inlineStr">
        <is>
          <t>Internal</t>
        </is>
      </c>
      <c r="R8853" t="inlineStr"/>
      <c r="S8853" t="inlineStr"/>
      <c r="T8853" t="inlineStr"/>
    </row>
    <row r="8854">
      <c r="A8854" s="1" t="n">
        <v>8852</v>
      </c>
      <c r="B8854" t="inlineStr">
        <is>
          <t>SFSQKSNLITHR</t>
        </is>
      </c>
      <c r="C8854" t="inlineStr">
        <is>
          <t>Q9BWE0</t>
        </is>
      </c>
      <c r="D8854" t="inlineStr">
        <is>
          <t>REPI1_HUMAN</t>
        </is>
      </c>
      <c r="E8854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8854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8854" t="inlineStr">
        <is>
          <t>Acetylation|Alternative splicing|Direct protein sequencing|DNA replication|DNA-binding|Metal-binding|Nucleus|Phosphoprotein|Reference proteome|Repeat|Zinc|Zinc-finger</t>
        </is>
      </c>
      <c r="H8854" t="inlineStr">
        <is>
          <t>GO:0005694|GO:0005664|GO:0005654|GO:0043035|GO:0003677|GO:0046872|GO:0003723|GO:0006260|GO:0006357</t>
        </is>
      </c>
      <c r="I8854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8854" t="inlineStr"/>
      <c r="K8854" t="n">
        <v>567</v>
      </c>
      <c r="L8854" t="n">
        <v>523</v>
      </c>
      <c r="M8854" t="n">
        <v>534</v>
      </c>
      <c r="N8854" t="n">
        <v>522</v>
      </c>
      <c r="O8854" t="inlineStr">
        <is>
          <t>DCDR(522).(523)SFSQKSNLITHR</t>
        </is>
      </c>
      <c r="P8854" t="inlineStr">
        <is>
          <t>DCDRSFSQ</t>
        </is>
      </c>
      <c r="Q8854" t="inlineStr">
        <is>
          <t>Internal</t>
        </is>
      </c>
      <c r="R8854" t="inlineStr"/>
      <c r="S8854" t="inlineStr"/>
      <c r="T8854" t="inlineStr"/>
    </row>
    <row r="8855">
      <c r="A8855" s="1" t="n">
        <v>8853</v>
      </c>
      <c r="B8855" t="inlineStr">
        <is>
          <t>ILVATNLFGR</t>
        </is>
      </c>
      <c r="C8855" t="inlineStr">
        <is>
          <t>O00148</t>
        </is>
      </c>
      <c r="D8855" t="inlineStr">
        <is>
          <t>DX39A_HUMAN</t>
        </is>
      </c>
      <c r="E885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855" t="inlineStr">
        <is>
          <t>RecName: Full=ATP-dependent RNA helicase DDX39A; EC=3.6.4.13; AltName: Full=DEAD box protein 39; AltName: Full=Nuclear RNA helicase URH49;</t>
        </is>
      </c>
      <c r="G885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855" t="inlineStr">
        <is>
          <t>GO:0005737|GO:0016020|GO:0016607|GO:0005654|GO:0005634|GO:0005524|GO:0016887|GO:0042802|GO:0003723|GO:0003724|GO:0006406|GO:0000398|GO:0006405</t>
        </is>
      </c>
      <c r="I885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855" t="inlineStr"/>
      <c r="K8855" t="n">
        <v>427</v>
      </c>
      <c r="L8855" t="n">
        <v>339</v>
      </c>
      <c r="M8855" t="n">
        <v>348</v>
      </c>
      <c r="N8855" t="n">
        <v>338</v>
      </c>
      <c r="O8855" t="inlineStr">
        <is>
          <t>FQRR(338).(339)ILVATNLFGR</t>
        </is>
      </c>
      <c r="P8855" t="inlineStr">
        <is>
          <t>FQRRILVA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NAAEELKPR</t>
        </is>
      </c>
      <c r="C8856" t="inlineStr">
        <is>
          <t>P78406</t>
        </is>
      </c>
      <c r="D8856" t="inlineStr">
        <is>
          <t>RAE1L_HUMAN</t>
        </is>
      </c>
      <c r="E885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8856" t="inlineStr">
        <is>
          <t>RecName: Full=mRNA export factor RAE1 {ECO:0000305}; AltName: Full=Rae1 protein homolog; AltName: Full=mRNA-associated protein mrnp 41;</t>
        </is>
      </c>
      <c r="G8856" t="inlineStr">
        <is>
          <t>3D-structure|Cell cycle|Cell division|Cytoplasm|Cytoskeleton|Host-virus interaction|Mitosis|Nucleus|Phosphoprotein|Reference proteome|Repeat|Transport|WD repeat</t>
        </is>
      </c>
      <c r="H885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885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8856" t="inlineStr"/>
      <c r="K8856" t="n">
        <v>368</v>
      </c>
      <c r="L8856" t="n">
        <v>357</v>
      </c>
      <c r="M8856" t="n">
        <v>365</v>
      </c>
      <c r="N8856" t="n">
        <v>356</v>
      </c>
      <c r="O8856" t="inlineStr">
        <is>
          <t>IFLR(356).(357)NAAEELKPR</t>
        </is>
      </c>
      <c r="P8856" t="inlineStr">
        <is>
          <t>IFLRNAAE</t>
        </is>
      </c>
      <c r="Q8856" t="inlineStr">
        <is>
          <t>Internal</t>
        </is>
      </c>
      <c r="R8856" t="inlineStr"/>
      <c r="S8856" t="inlineStr"/>
      <c r="T8856" t="inlineStr"/>
    </row>
    <row r="8857">
      <c r="A8857" s="1" t="n">
        <v>8855</v>
      </c>
      <c r="B8857" t="inlineStr">
        <is>
          <t>KAQPQDSR</t>
        </is>
      </c>
      <c r="C8857" t="inlineStr">
        <is>
          <t>Q13435</t>
        </is>
      </c>
      <c r="D8857" t="inlineStr">
        <is>
          <t>SF3B2_HUMAN</t>
        </is>
      </c>
      <c r="E885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57" t="inlineStr">
        <is>
          <t>RecName: Full=Splicing factor 3B subunit 2; AltName: Full=Pre-mRNA-splicing factor SF3b 145 kDa subunit; Short=SF3b145; AltName: Full=Spliceosome-associated protein 145; Short=SAP 145;</t>
        </is>
      </c>
      <c r="G885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57" t="inlineStr">
        <is>
          <t>GO:0071013|GO:0016607|GO:0005654|GO:0005634|GO:0071011|GO:0005681|GO:0005689|GO:0005686|GO:0071005|GO:0005684|GO:0003723|GO:0006397|GO:0000398|GO:0008380|GO:1903241</t>
        </is>
      </c>
      <c r="I885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57" t="inlineStr"/>
      <c r="K8857" t="n">
        <v>895</v>
      </c>
      <c r="L8857" t="n">
        <v>877</v>
      </c>
      <c r="M8857" t="n">
        <v>884</v>
      </c>
      <c r="N8857" t="n">
        <v>876</v>
      </c>
      <c r="O8857" t="inlineStr">
        <is>
          <t>QKKR(876).(877)KAQPQDSR</t>
        </is>
      </c>
      <c r="P8857" t="inlineStr">
        <is>
          <t>QKKRKAQP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PLELELCPGR</t>
        </is>
      </c>
      <c r="C8858" t="inlineStr">
        <is>
          <t>Q9NR45</t>
        </is>
      </c>
      <c r="D8858" t="inlineStr">
        <is>
          <t>SIAS_HUMAN</t>
        </is>
      </c>
      <c r="E885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885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8858" t="inlineStr">
        <is>
          <t>3D-structure|Acetylation|Direct protein sequencing|Disease variant|Dwarfism|Intellectual disability|Phosphoprotein|Reference proteome|Transferase</t>
        </is>
      </c>
      <c r="H8858" t="inlineStr">
        <is>
          <t>GO:0005737|GO:0005829|GO:0070062|GO:0050462|GO:0008781|GO:0047444|GO:0016051|GO:0006055|GO:0070085</t>
        </is>
      </c>
      <c r="I885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8858" t="inlineStr"/>
      <c r="K8858" t="n">
        <v>359</v>
      </c>
      <c r="L8858" t="n">
        <v>2</v>
      </c>
      <c r="M8858" t="n">
        <v>11</v>
      </c>
      <c r="N8858" t="n">
        <v>1</v>
      </c>
      <c r="O8858" t="inlineStr">
        <is>
          <t>M(1).(2)PLELELCPGR</t>
        </is>
      </c>
      <c r="P8858" t="inlineStr">
        <is>
          <t>---MPLEL</t>
        </is>
      </c>
      <c r="Q8858" t="inlineStr">
        <is>
          <t>Met removed</t>
        </is>
      </c>
      <c r="R8858" t="inlineStr"/>
      <c r="S8858" t="inlineStr">
        <is>
          <t>CLE_M24</t>
        </is>
      </c>
      <c r="T8858" t="inlineStr">
        <is>
          <t>Unknown</t>
        </is>
      </c>
    </row>
    <row r="8859">
      <c r="A8859" s="1" t="n">
        <v>8857</v>
      </c>
      <c r="B8859" t="inlineStr">
        <is>
          <t>VKDLESLFHR</t>
        </is>
      </c>
      <c r="C8859" t="inlineStr">
        <is>
          <t>Q03252</t>
        </is>
      </c>
      <c r="D8859" t="inlineStr">
        <is>
          <t>LMNB2_HUMAN</t>
        </is>
      </c>
      <c r="E8859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8859" t="inlineStr">
        <is>
          <t>RecName: Full=Lamin-B2; Flags: Precursor;</t>
        </is>
      </c>
      <c r="G8859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8859" t="inlineStr">
        <is>
          <t>GO:0005882|GO:0005635|GO:0005652|GO:0031965|GO:0042802|GO:0005200|GO:0031507|GO:0006998|GO:0007097|GO:0051664|GO:0090435</t>
        </is>
      </c>
      <c r="I8859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8859" t="inlineStr"/>
      <c r="K8859" t="n">
        <v>620</v>
      </c>
      <c r="L8859" t="n">
        <v>149</v>
      </c>
      <c r="M8859" t="n">
        <v>158</v>
      </c>
      <c r="N8859" t="n">
        <v>148</v>
      </c>
      <c r="O8859" t="inlineStr">
        <is>
          <t>AQGR(148).(149)VKDLESLFHR</t>
        </is>
      </c>
      <c r="P8859" t="inlineStr">
        <is>
          <t>AQGRVKDL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ILTSWEENDRVQCAGGPR</t>
        </is>
      </c>
      <c r="C8860" t="inlineStr">
        <is>
          <t>Q9UPN7</t>
        </is>
      </c>
      <c r="D8860" t="inlineStr">
        <is>
          <t>PP6R1_HUMAN</t>
        </is>
      </c>
      <c r="E8860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8860" t="inlineStr">
        <is>
          <t>RecName: Full=Serine/threonine-protein phosphatase 6 regulatory subunit 1; AltName: Full=SAPS domain family member 1;</t>
        </is>
      </c>
      <c r="G8860" t="inlineStr">
        <is>
          <t>Cytoplasm|Phosphoprotein|Reference proteome</t>
        </is>
      </c>
      <c r="H8860" t="inlineStr">
        <is>
          <t>GO:0005829|GO:0005634|GO:0019903|GO:0019888|GO:0031267|GO:0043666</t>
        </is>
      </c>
      <c r="I8860" t="inlineStr">
        <is>
          <t>C:cytosol|C:nucleus|F:protein phosphatase binding|F:protein phosphatase regulator activity|F:small GTPase binding|P:regulation of phosphoprotein phosphatase activity</t>
        </is>
      </c>
      <c r="J8860" t="inlineStr"/>
      <c r="K8860" t="n">
        <v>881</v>
      </c>
      <c r="L8860" t="n">
        <v>443</v>
      </c>
      <c r="M8860" t="n">
        <v>460</v>
      </c>
      <c r="N8860" t="n">
        <v>442</v>
      </c>
      <c r="O8860" t="inlineStr">
        <is>
          <t>LVER(442).(443)ILTSWEENDRVQCAGGPR</t>
        </is>
      </c>
      <c r="P8860" t="inlineStr">
        <is>
          <t>LVERILTS</t>
        </is>
      </c>
      <c r="Q8860" t="inlineStr">
        <is>
          <t>Internal</t>
        </is>
      </c>
      <c r="R8860" t="inlineStr"/>
      <c r="S8860" t="inlineStr"/>
      <c r="T8860" t="inlineStr"/>
    </row>
    <row r="8861">
      <c r="A8861" s="1" t="n">
        <v>8859</v>
      </c>
      <c r="B8861" t="inlineStr">
        <is>
          <t>SSSTGSSSSTGGGGQESQPSPLALLAATCSR</t>
        </is>
      </c>
      <c r="C8861" t="inlineStr">
        <is>
          <t>P08047</t>
        </is>
      </c>
      <c r="D8861" t="inlineStr">
        <is>
          <t>SP1_HUMAN</t>
        </is>
      </c>
      <c r="E8861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8861" t="inlineStr">
        <is>
          <t>RecName: Full=Transcription factor Sp1;</t>
        </is>
      </c>
      <c r="G8861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8861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8861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8861" t="inlineStr"/>
      <c r="K8861" t="n">
        <v>785</v>
      </c>
      <c r="L8861" t="n">
        <v>40</v>
      </c>
      <c r="M8861" t="n">
        <v>70</v>
      </c>
      <c r="N8861" t="n">
        <v>39</v>
      </c>
      <c r="O8861" t="inlineStr">
        <is>
          <t>SQAR(39).(40)SSSTGSSSSTGGGGQESQPSPLALLAATCSR</t>
        </is>
      </c>
      <c r="P8861" t="inlineStr">
        <is>
          <t>SQARSSST</t>
        </is>
      </c>
      <c r="Q8861" t="inlineStr">
        <is>
          <t>Internal</t>
        </is>
      </c>
      <c r="R8861" t="inlineStr"/>
      <c r="S8861" t="inlineStr"/>
      <c r="T8861" t="inlineStr"/>
    </row>
    <row r="8862">
      <c r="A8862" s="1" t="n">
        <v>8860</v>
      </c>
      <c r="B8862" t="inlineStr">
        <is>
          <t>FNLDTREDNVIR</t>
        </is>
      </c>
      <c r="C8862" t="inlineStr">
        <is>
          <t>P23229</t>
        </is>
      </c>
      <c r="D8862" t="inlineStr">
        <is>
          <t>ITA6_HUMAN</t>
        </is>
      </c>
      <c r="E8862" t="inlineStr">
        <is>
          <t>MAAAGQLCLLYLSAGLLSRLGAAFNLDTREDNVIRKYGDPGSLFGFSLAMHWQLQPEDKRLLLVGAPRAEALPLQRANRTGGLYSCDITARGPCTRIEFDNDADPTSESKEDQWMGVTVQSQGPGGKVVTCAHRYEKRQHVNTKQESRDIFGRCYVLSQNLRIEDDMDGGDWSFCDGRLRGHEKFGSCQQGVAATFTKDFHYIVFGAPGTYNWKGIVRVEQKNNTFFDMNIFEDGPYEVGGETEHDESLVPVPANSYLGLLFLTSVSYTDPDQFVYKTRPPREQPDTFPDVMMNSYLGFSLDSGKGIVSKDEITFVSGAPRANHSGAVVLLKRDMKSAHLLPEHIFDGEGLASSFGYDVAVVDLNKDGWQDIVIGAPQYFDRDGEVGGAVYVYMNQQGRWNNVKPIRLNGTKDSMFGIAVKNIGDINQDGYPDIAVGAPYDDLGKVFIYHGSANGINTKPTQVLKGISPYFGYSIAGNMDLDRNSYPDVAVGSLSDSVTIFRSRPVINIQKTITVTPNRIDLRQKTACGAPSGICLQVKSCFEYTANPAGYNPSISIVGTLEAEKERRKSGLSSRVQFRNQGSEPKYTQELTLKRQKQKVCMEETLWLQDNIRDKLRPIPITASVEIQEPSSRRRVNSLPEVLPILNSDEPKTAHIDVHFLKEGCGDDNVCNSNLKLEYKFCTREGNQDKFSYLPIQKGVPELVLKDQKDIALEITVTNSPSNPRNPTKDGDDAHEAKLIATFPDTLTYSAYRELRAFPEKQLSCVANQNGSQADCELGNPFKRNSNVTFYLVLSTTEVTFDTPDLDINLKLETTSNQDNLAPITAKAKVVIELLLSVSGVAKPSQVYFGGTVVGEQAMKSEDEVGSLIEYEFRVINLGKPLTNLGTATLNIQWPKEISNGKWLLYLVKVESKGLEKVTCEPQKEINSLNLTESHNSRKKREITEKQIDDNRKFSLFAERKYQTLNCSVNVNCVNIRCPLRGLDSKASLILRSRLWNSTFLEEYSKLNYLDILMRAFIDVTAAAENIRLPNAGTQVRVTVFPSKTVAQYSGVPWWIILVAILAGILMLALLVFILWKCGFFKRSRYDDSVPRYHAVRIRKEEREIKDEKYIDNLEKKQWITKWNENESYS</t>
        </is>
      </c>
      <c r="F8862" t="inlineStr">
        <is>
          <t>RecName: Full=Integrin alpha-6; AltName: Full=CD49 antigen-like family member F; AltName: Full=VLA-6; AltName: CD_antigen=CD49f; Contains: RecName: Full=Integrin alpha-6 heavy chain; Contains: RecName: Full=Integrin alpha-6 light chain; Contains: RecName: Full=Processed integrin alpha-6; Short=Alpha6p {ECO:0000303|PubMed:11359780}; Flags: Precursor;</t>
        </is>
      </c>
      <c r="G8862" t="inlineStr">
        <is>
          <t>3D-structure|Alternative splicing|Calcium|Cell adhesion|Cell membrane|Cleavage on pair of basic residues|Direct protein sequencing|Disulfide bond|Epidermolysis bullosa|Glycoprotein|Integrin|Lipoprotein|Membrane|Metal-binding|Palmitate|Phosphoprotein|Receptor|Reference proteome|Repeat|Signal|Transmembrane|Transmembrane helix</t>
        </is>
      </c>
      <c r="H8862" t="inlineStr">
        <is>
          <t>GO:0005912|GO:0009986|GO:0009897|GO:0030175|GO:0005925|GO:0034676|GO:0008305|GO:0005886|GO:0045296|GO:0031994|GO:0005178|GO:0043236|GO:0046872|GO:0038132|GO:0033627|GO:0098609|GO:0007160|GO:0031589|GO:0007044|GO:0071407|GO:0010668|GO:0007229|GO:0050900|GO:0035878|GO:2001237|GO:0043065|GO:0030335|GO:0010811|GO:0043547|GO:0010976|GO:0042327|GO:0045944|GO:0043589</t>
        </is>
      </c>
      <c r="I8862" t="inlineStr">
        <is>
          <t>C:adherens junction|C:cell surface|C:external side of plasma membrane|C:filopodium|C:focal adhesion|C:integrin alpha6-beta4 complex|C:integrin complex|C:plasma membrane|F:cadherin binding|F:insulin-like growth factor I binding|F:integrin binding|F:laminin binding|F:metal ion binding|F:neuregulin binding|P:cell adhesion mediated by integrin|P:cell-cell adhesion|P:cell-matrix adhesion|P:cell-substrate adhesion|P:cell-substrate junction assembly|P:cellular response to organic cyclic compound|P:ectodermal cell differentiation|P:integrin-mediated signaling pathway|P:leukocyte migration|P:nail development|P:negative regulation of extrinsic apoptotic signaling pathway|P:positive regulation of apoptotic process|P:positive regulation of cell migration|P:positive regulation of cell-substrate adhesion|P:positive regulation of GTPase activity|P:positive regulation of neuron projection development|P:positive regulation of phosphorylation|P:positive regulation of transcription by RNA polymerase II|P:skin morphogenesis</t>
        </is>
      </c>
      <c r="J8862" t="inlineStr"/>
      <c r="K8862" t="n">
        <v>1130</v>
      </c>
      <c r="L8862" t="n">
        <v>24</v>
      </c>
      <c r="M8862" t="n">
        <v>35</v>
      </c>
      <c r="N8862" t="n">
        <v>23</v>
      </c>
      <c r="O8862" t="inlineStr">
        <is>
          <t>LGAA(23).(24)FNLDTREDNVIR</t>
        </is>
      </c>
      <c r="P8862" t="inlineStr">
        <is>
          <t>LGAAFNLD</t>
        </is>
      </c>
      <c r="Q8862" t="inlineStr">
        <is>
          <t>Signal removed</t>
        </is>
      </c>
      <c r="R8862" t="inlineStr"/>
      <c r="S8862" t="inlineStr">
        <is>
          <t>XS26-001</t>
        </is>
      </c>
      <c r="T8862" t="inlineStr">
        <is>
          <t>Unknown</t>
        </is>
      </c>
    </row>
    <row r="8863">
      <c r="A8863" s="1" t="n">
        <v>8861</v>
      </c>
      <c r="B8863" t="inlineStr">
        <is>
          <t>KILQIHAR</t>
        </is>
      </c>
      <c r="C8863" t="inlineStr">
        <is>
          <t>Q9H0M5</t>
        </is>
      </c>
      <c r="D8863" t="inlineStr">
        <is>
          <t>ZN700_HUMAN</t>
        </is>
      </c>
      <c r="E8863" t="inlineStr">
        <is>
          <t>MPCCSHRSCREDPGTSESREMDPVAFEDVAVNFTQEEWTLLDISQKNLFREVMLETFRNLTSIGKKWSDQNIEYEYQNPRRSFRSLIEEKVNEIKEDSHCGETFTQVPDDRLNFQEKKASPEVKSCDSFVCAEVGIGNSSFNMSIRGDTGHKAYEYQEYGPKPYKCQQPKNKKAFRYRPSIRTQERDHTGEKPYACKVCGKTFIFHSSIRRHMVMHSGDGTYKCKFCGKAFHSFSLYLIHERTHTGEKPYECKQCGKSFTYSATLQIHERTHTGEKPYECSKCDKAFHSSSSYHRHERSHMGEKPYQCKECGKAFAYTSSLRRHERTHSGKKPYECKQYGEGLSYLISFQTHIRMNSGERPYKCKICGKGFYSAKSFQTHEKTHTGEKRYKCKQCGKAFNLSSSFRYHERIHTGEKPYECKQCGKAFRSASQLRVHGGTHTGEKPYECKECGKAFRSTSHLRVHGRTHTGEKPYECKECGKAFRYVKHLQIHERTEKHIRMPSGERPYKCSICEKGFYSAKSFQTHEKTHTGEKPYECNQCGKAFRCCNSLRYHERTHTGEKPYECKQCGKAFRSASHLRMHERTHTGEKPYECKQCGKAFSCASNLRKHGRTHTGEKPYECKQCGKAFRSASNLQMHERTHTGEKPYECKECEKAFCKFSSFQIHERKHRGEKPYECKHCGNGFTSAKILQIHARTHIGEKHYECKECGKAFNYFSSLHIHARTHMGEKPYECKDCGKAFS</t>
        </is>
      </c>
      <c r="F8863" t="inlineStr">
        <is>
          <t>RecName: Full=Zinc finger protein 700;</t>
        </is>
      </c>
      <c r="G8863" t="inlineStr">
        <is>
          <t>DNA-binding|Metal-binding|Nucleus|Reference proteome|Repeat|Transcription|Transcription regulation|Zinc|Zinc-finger</t>
        </is>
      </c>
      <c r="H8863" t="inlineStr">
        <is>
          <t>GO:0005634|GO:0000981|GO:0046872|GO:0000977|GO:0006357</t>
        </is>
      </c>
      <c r="I8863" t="inlineStr">
        <is>
          <t>C:nucleus|F:DNA-binding transcription factor activity, RNA polymerase II-specific|F:metal ion binding|F:RNA polymerase II transcription regulatory region sequence-specific DNA binding|P:regulation of transcription by RNA polymerase II</t>
        </is>
      </c>
      <c r="J8863" t="inlineStr"/>
      <c r="K8863" t="n">
        <v>742</v>
      </c>
      <c r="L8863" t="n">
        <v>689</v>
      </c>
      <c r="M8863" t="n">
        <v>696</v>
      </c>
      <c r="N8863" t="n">
        <v>688</v>
      </c>
      <c r="O8863" t="inlineStr">
        <is>
          <t>FTSA(688).(689)KILQIHAR</t>
        </is>
      </c>
      <c r="P8863" t="inlineStr">
        <is>
          <t>FTSAKILQ</t>
        </is>
      </c>
      <c r="Q8863" t="inlineStr">
        <is>
          <t>Internal</t>
        </is>
      </c>
      <c r="R8863" t="inlineStr"/>
      <c r="S8863" t="inlineStr"/>
      <c r="T8863" t="inlineStr"/>
    </row>
    <row r="8864">
      <c r="A8864" s="1" t="n">
        <v>8862</v>
      </c>
      <c r="B8864" t="inlineStr">
        <is>
          <t>HTAAPTDPADGPV</t>
        </is>
      </c>
      <c r="C8864" t="inlineStr">
        <is>
          <t>Q04941</t>
        </is>
      </c>
      <c r="D8864" t="inlineStr">
        <is>
          <t>PLP2_HUMAN</t>
        </is>
      </c>
      <c r="E8864" t="inlineStr">
        <is>
          <t>MADSERLSAPGCWAACTNFSRTRKGILLFAEIILCLVILICFSASTPGYSSLSVIEMILAAIFFVVYMCDLHTKIPFINWPWSDFFRTLIAAILYLITSIVVLVERGNHSKIVAGVLGLIATCLFGYDAYVTFPVRQPRHTAAPTDPADGPV</t>
        </is>
      </c>
      <c r="F8864" t="inlineStr">
        <is>
          <t>RecName: Full=Proteolipid protein 2; AltName: Full=Differentiation-dependent protein A4; AltName: Full=Intestinal membrane A4 protein;</t>
        </is>
      </c>
      <c r="G8864" t="inlineStr">
        <is>
          <t>Alternative splicing|Glycoprotein|Membrane|Reference proteome|Transmembrane|Transmembrane helix</t>
        </is>
      </c>
      <c r="H8864" t="inlineStr">
        <is>
          <t>GO:0005783|GO:0005789|GO:0016020|GO:0005886|GO:0019956|GO:0015075|GO:0006935|GO:0019221|GO:0006811</t>
        </is>
      </c>
      <c r="I886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8864" t="inlineStr"/>
      <c r="K8864" t="n">
        <v>152</v>
      </c>
      <c r="L8864" t="n">
        <v>140</v>
      </c>
      <c r="M8864" t="n">
        <v>152</v>
      </c>
      <c r="N8864" t="n">
        <v>139</v>
      </c>
      <c r="O8864" t="inlineStr">
        <is>
          <t>RQPR(139).(140)HTAAPTDPADGPV</t>
        </is>
      </c>
      <c r="P8864" t="inlineStr">
        <is>
          <t>RQPRHTAA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LLSMPGAQGAAAAGSEPPPATTSPEGQPKVHR</t>
        </is>
      </c>
      <c r="C8865" t="inlineStr">
        <is>
          <t>Q96KQ7</t>
        </is>
      </c>
      <c r="D8865" t="inlineStr">
        <is>
          <t>EHMT2_HUMAN</t>
        </is>
      </c>
      <c r="E8865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8865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8865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8865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8865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8865" t="inlineStr"/>
      <c r="K8865" t="n">
        <v>1210</v>
      </c>
      <c r="L8865" t="n">
        <v>151</v>
      </c>
      <c r="M8865" t="n">
        <v>182</v>
      </c>
      <c r="N8865" t="n">
        <v>150</v>
      </c>
      <c r="O8865" t="inlineStr">
        <is>
          <t>LAMR(150).(151)LLSMPGAQGAAAAGSEPPPATTSPEGQPKVHR</t>
        </is>
      </c>
      <c r="P8865" t="inlineStr">
        <is>
          <t>LAMRLLSM</t>
        </is>
      </c>
      <c r="Q8865" t="inlineStr">
        <is>
          <t>Internal</t>
        </is>
      </c>
      <c r="R8865" t="inlineStr"/>
      <c r="S8865" t="inlineStr"/>
      <c r="T8865" t="inlineStr"/>
    </row>
    <row r="8866">
      <c r="A8866" s="1" t="n">
        <v>8864</v>
      </c>
      <c r="B8866" t="inlineStr">
        <is>
          <t>KLLINDFGR</t>
        </is>
      </c>
      <c r="C8866" t="inlineStr">
        <is>
          <t>Q14493</t>
        </is>
      </c>
      <c r="D8866" t="inlineStr">
        <is>
          <t>SLBP_HUMAN</t>
        </is>
      </c>
      <c r="E8866" t="inlineStr">
        <is>
          <t>MACRPRSPPRHQSRCDGDASPPSPARWSLGRKRRADGRRWRPEDAEEAEHRGAERRPESFTTPEGPKPRSRCSDWASAVEEDEMRTRVNKEMARYKRKLLINDFGRERKSSSGSSDSKESMSTVPADFETDESVLMRRQKQINYGKNTIAYDRYIKEVPRHLRQPGIHPKTPNKFKKYSRRSWDQQIKLWKVALHFWDPPAEEGCDLQEIHPVDLESAESSSEPQTSSQDDFDVYSGTPTKVRHMDSQVEDEFDLEACLTEPLRDFSAMS</t>
        </is>
      </c>
      <c r="F8866" t="inlineStr">
        <is>
          <t>RecName: Full=Histone RNA hairpin-binding protein; AltName: Full=Histone stem-loop-binding protein;</t>
        </is>
      </c>
      <c r="G8866" t="inlineStr">
        <is>
          <t>3D-structure|Alternative splicing|Cytoplasm|Isopeptide bond|mRNA processing|Nucleus|Phosphoprotein|Reference proteome|Ribonucleoprotein|RNA-binding|Ubl conjugation</t>
        </is>
      </c>
      <c r="H8866" t="inlineStr">
        <is>
          <t>GO:0005737|GO:0005829|GO:0062073|GO:0071204|GO:0005730|GO:0005654|GO:0005634|GO:1990904|GO:0071208|GO:0071207|GO:0042802|GO:0003729|GO:0003723|GO:0002191|GO:0006398|GO:0051028</t>
        </is>
      </c>
      <c r="I8866" t="inlineStr">
        <is>
          <t>C:cytoplasm|C:cytosol|C:histone mRNA stem-loop binding complex|C:histone pre-mRNA 3'end processing complex|C:nucleolus|C:nucleoplasm|C:nucleus|C:ribonucleoprotein complex|F:histone pre-mRNA DCP binding|F:histone pre-mRNA stem-loop binding|F:identical protein binding|F:mRNA binding|F:RNA binding|P:cap-dependent translational initiation|P:mRNA 3'-end processing by stem-loop binding and cleavage|P:mRNA transport</t>
        </is>
      </c>
      <c r="J8866" t="inlineStr"/>
      <c r="K8866" t="n">
        <v>270</v>
      </c>
      <c r="L8866" t="n">
        <v>98</v>
      </c>
      <c r="M8866" t="n">
        <v>106</v>
      </c>
      <c r="N8866" t="n">
        <v>97</v>
      </c>
      <c r="O8866" t="inlineStr">
        <is>
          <t>RYKR(97).(98)KLLINDFGR</t>
        </is>
      </c>
      <c r="P8866" t="inlineStr">
        <is>
          <t>RYKRKLLI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IVSQPQPAR</t>
        </is>
      </c>
      <c r="C8867" t="inlineStr">
        <is>
          <t>Q8IX12</t>
        </is>
      </c>
      <c r="D8867" t="inlineStr">
        <is>
          <t>CCAR1_HUMAN</t>
        </is>
      </c>
      <c r="E8867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8867" t="inlineStr">
        <is>
          <t>RecName: Full=Cell division cycle and apoptosis regulator protein 1; AltName: Full=Cell cycle and apoptosis regulatory protein 1; Short=CARP-1; AltName: Full=Death inducer with SAP domain;</t>
        </is>
      </c>
      <c r="G8867" t="inlineStr">
        <is>
          <t>Activator|Alternative splicing|Apoptosis|Cell cycle|Coiled coil|Cytoplasm|Isopeptide bond|Phosphoprotein|Reference proteome|Repressor|Transcription|Transcription regulation|Ubl conjugation</t>
        </is>
      </c>
      <c r="H8867" t="inlineStr">
        <is>
          <t>GO:0005641|GO:0005654|GO:0005634|GO:0048471|GO:0030374|GO:0003723|GO:0000978|GO:0003713|GO:0003714|GO:0061630|GO:0006915|GO:0007049|GO:0043065|GO:0030335|GO:0008284|GO:0016567|GO:0006511</t>
        </is>
      </c>
      <c r="I8867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8867" t="inlineStr"/>
      <c r="K8867" t="n">
        <v>1150</v>
      </c>
      <c r="L8867" t="n">
        <v>285</v>
      </c>
      <c r="M8867" t="n">
        <v>293</v>
      </c>
      <c r="N8867" t="n">
        <v>284</v>
      </c>
      <c r="O8867" t="inlineStr">
        <is>
          <t>PPVR(284).(285)IVSQPQPAR</t>
        </is>
      </c>
      <c r="P8867" t="inlineStr">
        <is>
          <t>PPVRIVSQ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SYTSGPGSR</t>
        </is>
      </c>
      <c r="C8868" t="inlineStr">
        <is>
          <t>P05787</t>
        </is>
      </c>
      <c r="D8868" t="inlineStr">
        <is>
          <t>K2C8_HUMAN</t>
        </is>
      </c>
      <c r="E88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68" t="inlineStr">
        <is>
          <t>RecName: Full=Keratin, type II cytoskeletal 8; AltName: Full=Cytokeratin-8; Short=CK-8; AltName: Full=Keratin-8; Short=K8; AltName: Full=Type-II keratin Kb8;</t>
        </is>
      </c>
      <c r="G88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68" t="inlineStr"/>
      <c r="K8868" t="n">
        <v>483</v>
      </c>
      <c r="L8868" t="n">
        <v>24</v>
      </c>
      <c r="M8868" t="n">
        <v>32</v>
      </c>
      <c r="N8868" t="n">
        <v>23</v>
      </c>
      <c r="O8868" t="inlineStr">
        <is>
          <t>FSSR(23).(24)SYTSGPGSR</t>
        </is>
      </c>
      <c r="P8868" t="inlineStr">
        <is>
          <t>FSSRSYTS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EKELSIHFVPGSCR</t>
        </is>
      </c>
      <c r="C8869" t="inlineStr">
        <is>
          <t>Q9NZL9</t>
        </is>
      </c>
      <c r="D8869" t="inlineStr">
        <is>
          <t>MAT2B_HUMAN</t>
        </is>
      </c>
      <c r="E8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8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8869" t="inlineStr">
        <is>
          <t>3D-structure|Alternative splicing|Direct protein sequencing|NADP|One-carbon metabolism|Phosphoprotein|Reference proteome</t>
        </is>
      </c>
      <c r="H8869" t="inlineStr">
        <is>
          <t>GO:0005829|GO:0070062|GO:0048269|GO:0005634|GO:0019899|GO:0048270|GO:0006730|GO:0006556</t>
        </is>
      </c>
      <c r="I8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8869" t="inlineStr"/>
      <c r="K8869" t="n">
        <v>334</v>
      </c>
      <c r="L8869" t="n">
        <v>5</v>
      </c>
      <c r="M8869" t="n">
        <v>18</v>
      </c>
      <c r="N8869" t="n">
        <v>4</v>
      </c>
      <c r="O8869" t="inlineStr">
        <is>
          <t>MVGR(4).(5)EKELSIHFVPGSCR</t>
        </is>
      </c>
      <c r="P8869" t="inlineStr">
        <is>
          <t>MVGREKEL</t>
        </is>
      </c>
      <c r="Q8869" t="inlineStr">
        <is>
          <t>Internal</t>
        </is>
      </c>
      <c r="R8869" t="inlineStr"/>
      <c r="S8869" t="inlineStr"/>
      <c r="T8869" t="inlineStr"/>
    </row>
    <row r="8870">
      <c r="A8870" s="1" t="n">
        <v>8868</v>
      </c>
      <c r="B8870" t="inlineStr">
        <is>
          <t>VIGDHKSTSHFR</t>
        </is>
      </c>
      <c r="C8870" t="inlineStr">
        <is>
          <t>O00193</t>
        </is>
      </c>
      <c r="D8870" t="inlineStr">
        <is>
          <t>SMAP_HUMAN</t>
        </is>
      </c>
      <c r="E8870" t="inlineStr">
        <is>
          <t>MSAARESHPHGVKRSASPDDDLGSSNWEAADLGNEERKQKFLRLMGAGKKEHTGRLVIGDHKSTSHFRTGEEDKKINEELESQYQQSMDSKLSGRYRRHCGLGFSEVEDHDGEGDVAGDDDDDDDDSPDPESPDDSESDSESEKEESAEELQAAEHPDEVEDPKNKKDAKSNYKMMFVKSSGS</t>
        </is>
      </c>
      <c r="F8870" t="inlineStr">
        <is>
          <t>RecName: Full=Small acidic protein;</t>
        </is>
      </c>
      <c r="G8870" t="inlineStr">
        <is>
          <t>Acetylation|Isopeptide bond|Phosphoprotein|Reference proteome|Ubl conjugation</t>
        </is>
      </c>
      <c r="H8870" t="inlineStr"/>
      <c r="I8870" t="inlineStr"/>
      <c r="J8870" t="inlineStr"/>
      <c r="K8870" t="n">
        <v>183</v>
      </c>
      <c r="L8870" t="n">
        <v>57</v>
      </c>
      <c r="M8870" t="n">
        <v>68</v>
      </c>
      <c r="N8870" t="n">
        <v>56</v>
      </c>
      <c r="O8870" t="inlineStr">
        <is>
          <t>TGRL(56).(57)VIGDHKSTSHFR</t>
        </is>
      </c>
      <c r="P8870" t="inlineStr">
        <is>
          <t>TGRLVIGD</t>
        </is>
      </c>
      <c r="Q8870" t="inlineStr">
        <is>
          <t>Internal</t>
        </is>
      </c>
      <c r="R8870" t="inlineStr"/>
      <c r="S8870" t="inlineStr"/>
      <c r="T8870" t="inlineStr"/>
    </row>
    <row r="8871">
      <c r="A8871" s="1" t="n">
        <v>8869</v>
      </c>
      <c r="B8871" t="inlineStr">
        <is>
          <t>LLRKGNYAER</t>
        </is>
      </c>
      <c r="C8871" t="inlineStr">
        <is>
          <t>Q16777</t>
        </is>
      </c>
      <c r="D8871" t="inlineStr">
        <is>
          <t>H2A2C_HUMAN</t>
        </is>
      </c>
      <c r="E8871" t="inlineStr">
        <is>
          <t>MSGRGKQGGKARAKAKSRSSRAGLQFPVGRVHRLLRKGNYAERVGAGAPVYMAAVLEYLTAEILELAGNAARDNKKTRIIPRHLQLAIRNDEELNKLLGKVTIAQGGVLPNIQAVLLPKKTESHKAKSK</t>
        </is>
      </c>
      <c r="F8871" t="inlineStr">
        <is>
          <t>RecName: Full=Histone H2A type 2-C; AltName: Full=H2A-clustered histone 20 {ECO:0000312|HGNC:HGNC:4738}; AltName: Full=Histone H2A-GL101; AltName: Full=Histone H2A/q;</t>
        </is>
      </c>
      <c r="G8871" t="inlineStr">
        <is>
          <t>3D-structure|Acetylation|Chromosome|Citrullination|DNA-binding|Hydroxylation|Isopeptide bond|Methylation|Nucleosome core|Nucleus|Phosphoprotein|Reference proteome|Ubl conjugation</t>
        </is>
      </c>
      <c r="H8871" t="inlineStr">
        <is>
          <t>GO:0070062|GO:0000786|GO:0005634|GO:0003677|GO:0046982|GO:0030527</t>
        </is>
      </c>
      <c r="I8871" t="inlineStr">
        <is>
          <t>C:extracellular exosome|C:nucleosome|C:nucleus|F:DNA binding|F:protein heterodimerization activity|F:structural constituent of chromatin</t>
        </is>
      </c>
      <c r="J8871" t="inlineStr"/>
      <c r="K8871" t="n">
        <v>129</v>
      </c>
      <c r="L8871" t="n">
        <v>34</v>
      </c>
      <c r="M8871" t="n">
        <v>43</v>
      </c>
      <c r="N8871" t="n">
        <v>33</v>
      </c>
      <c r="O8871" t="inlineStr">
        <is>
          <t>RVHR(33).(34)LLRKGNYAER</t>
        </is>
      </c>
      <c r="P8871" t="inlineStr">
        <is>
          <t>RVHRLLRK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NYILDQTNVYGSAQRR</t>
        </is>
      </c>
      <c r="C8872" t="inlineStr">
        <is>
          <t>Q9BUJ2</t>
        </is>
      </c>
      <c r="D8872" t="inlineStr">
        <is>
          <t>HNRL1_HUMAN</t>
        </is>
      </c>
      <c r="E887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87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87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872" t="inlineStr">
        <is>
          <t>GO:0005654|GO:0005634|GO:1990904|GO:0045202|GO:0019899|GO:0003723|GO:0009615|GO:0006396</t>
        </is>
      </c>
      <c r="I8872" t="inlineStr">
        <is>
          <t>C:nucleoplasm|C:nucleus|C:ribonucleoprotein complex|C:synapse|F:enzyme binding|F:RNA binding|P:response to virus|P:RNA processing</t>
        </is>
      </c>
      <c r="J8872" t="inlineStr"/>
      <c r="K8872" t="n">
        <v>856</v>
      </c>
      <c r="L8872" t="n">
        <v>501</v>
      </c>
      <c r="M8872" t="n">
        <v>516</v>
      </c>
      <c r="N8872" t="n">
        <v>500</v>
      </c>
      <c r="O8872" t="inlineStr">
        <is>
          <t>RKKR(500).(501)NYILDQTNVYGSAQRR</t>
        </is>
      </c>
      <c r="P8872" t="inlineStr">
        <is>
          <t>RKKRNYIL</t>
        </is>
      </c>
      <c r="Q8872" t="inlineStr">
        <is>
          <t>Internal</t>
        </is>
      </c>
      <c r="R8872" t="inlineStr"/>
      <c r="S8872" t="inlineStr">
        <is>
          <t>S01.151</t>
        </is>
      </c>
      <c r="T8872" t="inlineStr">
        <is>
          <t>trypsin 1</t>
        </is>
      </c>
    </row>
    <row r="8873">
      <c r="A8873" s="1" t="n">
        <v>8871</v>
      </c>
      <c r="B8873" t="inlineStr">
        <is>
          <t>FNGSHVVGSPFKVR</t>
        </is>
      </c>
      <c r="C8873" t="inlineStr">
        <is>
          <t>O75369</t>
        </is>
      </c>
      <c r="D8873" t="inlineStr">
        <is>
          <t>FLNB_HUMAN</t>
        </is>
      </c>
      <c r="E88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8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8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8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8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873" t="inlineStr"/>
      <c r="K8873" t="n">
        <v>2602</v>
      </c>
      <c r="L8873" t="n">
        <v>2361</v>
      </c>
      <c r="M8873" t="n">
        <v>2374</v>
      </c>
      <c r="N8873" t="n">
        <v>2360</v>
      </c>
      <c r="O8873" t="inlineStr">
        <is>
          <t>IDVK(2360).(2361)FNGSHVVGSPFKVR</t>
        </is>
      </c>
      <c r="P8873" t="inlineStr">
        <is>
          <t>IDVKFNGS</t>
        </is>
      </c>
      <c r="Q8873" t="inlineStr">
        <is>
          <t>Internal</t>
        </is>
      </c>
      <c r="R8873" t="inlineStr"/>
      <c r="S8873" t="inlineStr">
        <is>
          <t>S01.151</t>
        </is>
      </c>
      <c r="T8873" t="inlineStr">
        <is>
          <t>trypsin 1</t>
        </is>
      </c>
    </row>
    <row r="8874">
      <c r="A8874" s="1" t="n">
        <v>8872</v>
      </c>
      <c r="B8874" t="inlineStr">
        <is>
          <t>PPETAAQR</t>
        </is>
      </c>
      <c r="C8874" t="inlineStr">
        <is>
          <t>Q96HE7</t>
        </is>
      </c>
      <c r="D8874" t="inlineStr">
        <is>
          <t>ERO1A_HUMAN</t>
        </is>
      </c>
      <c r="E887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87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87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87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887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874" t="inlineStr"/>
      <c r="K8874" t="n">
        <v>468</v>
      </c>
      <c r="L8874" t="n">
        <v>27</v>
      </c>
      <c r="M8874" t="n">
        <v>34</v>
      </c>
      <c r="N8874" t="n">
        <v>26</v>
      </c>
      <c r="O8874" t="inlineStr">
        <is>
          <t>GEEQ(26).(27)PPETAAQR</t>
        </is>
      </c>
      <c r="P8874" t="inlineStr">
        <is>
          <t>GEEQPPET</t>
        </is>
      </c>
      <c r="Q8874" t="inlineStr">
        <is>
          <t>Internal</t>
        </is>
      </c>
      <c r="R8874" t="inlineStr"/>
      <c r="S8874" t="inlineStr"/>
      <c r="T8874" t="inlineStr"/>
    </row>
    <row r="8875">
      <c r="A8875" s="1" t="n">
        <v>8873</v>
      </c>
      <c r="B8875" t="inlineStr">
        <is>
          <t>NMVTEEDKR</t>
        </is>
      </c>
      <c r="C8875" t="inlineStr">
        <is>
          <t>P60842</t>
        </is>
      </c>
      <c r="D8875" t="inlineStr">
        <is>
          <t>IF4A1_HUMAN</t>
        </is>
      </c>
      <c r="E887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875" t="inlineStr">
        <is>
          <t>RecName: Full=Eukaryotic initiation factor 4A-I; Short=eIF-4A-I; Short=eIF4A-I; EC=3.6.4.13; AltName: Full=ATP-dependent RNA helicase eIF4A-1;</t>
        </is>
      </c>
      <c r="G887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875" t="inlineStr">
        <is>
          <t>GO:0005737|GO:0005829|GO:0016281|GO:0070062|GO:0016020|GO:0005524|GO:0016887|GO:0003725|GO:0004386|GO:0003729|GO:0003723|GO:0000339|GO:0003724|GO:0008135|GO:0003743|GO:0002183|GO:0006413</t>
        </is>
      </c>
      <c r="I887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875" t="inlineStr"/>
      <c r="K8875" t="n">
        <v>406</v>
      </c>
      <c r="L8875" t="n">
        <v>374</v>
      </c>
      <c r="M8875" t="n">
        <v>382</v>
      </c>
      <c r="N8875" t="n">
        <v>373</v>
      </c>
      <c r="O8875" t="inlineStr">
        <is>
          <t>GVAI(373).(374)NMVTEEDKR</t>
        </is>
      </c>
      <c r="P8875" t="inlineStr">
        <is>
          <t>GVAINMVT</t>
        </is>
      </c>
      <c r="Q8875" t="inlineStr">
        <is>
          <t>Internal</t>
        </is>
      </c>
      <c r="R8875" t="inlineStr"/>
      <c r="S8875" t="inlineStr">
        <is>
          <t>S01.131</t>
        </is>
      </c>
      <c r="T8875" t="inlineStr">
        <is>
          <t>elastase-2</t>
        </is>
      </c>
    </row>
    <row r="8876">
      <c r="A8876" s="1" t="n">
        <v>8874</v>
      </c>
      <c r="B8876" t="inlineStr">
        <is>
          <t>ALTALFKEQR</t>
        </is>
      </c>
      <c r="C8876" t="inlineStr">
        <is>
          <t>Q9UBB4</t>
        </is>
      </c>
      <c r="D8876" t="inlineStr">
        <is>
          <t>ATX10_HUMAN</t>
        </is>
      </c>
      <c r="E887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876" t="inlineStr">
        <is>
          <t>RecName: Full=Ataxin-10; AltName: Full=Brain protein E46 homolog; AltName: Full=Spinocerebellar ataxia type 10 protein;</t>
        </is>
      </c>
      <c r="G8876" t="inlineStr">
        <is>
          <t>Alternative splicing|Ciliopathy|Cytoplasm|Methylation|Neurodegeneration|Phosphoprotein|Reference proteome|Spinocerebellar ataxia</t>
        </is>
      </c>
      <c r="H8876" t="inlineStr">
        <is>
          <t>GO:0005737|GO:0005829|GO:0030425|GO:0005615|GO:0016020|GO:0043025|GO:0048471|GO:0005886|GO:0060271|GO:0007399|GO:0031175</t>
        </is>
      </c>
      <c r="I887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876" t="inlineStr"/>
      <c r="K8876" t="n">
        <v>475</v>
      </c>
      <c r="L8876" t="n">
        <v>28</v>
      </c>
      <c r="M8876" t="n">
        <v>37</v>
      </c>
      <c r="N8876" t="n">
        <v>27</v>
      </c>
      <c r="O8876" t="inlineStr">
        <is>
          <t>EALR(27).(28)ALTALFKEQR</t>
        </is>
      </c>
      <c r="P8876" t="inlineStr">
        <is>
          <t>EALRALTA</t>
        </is>
      </c>
      <c r="Q8876" t="inlineStr">
        <is>
          <t>Internal</t>
        </is>
      </c>
      <c r="R8876" t="inlineStr"/>
      <c r="S8876" t="inlineStr">
        <is>
          <t>S01.151</t>
        </is>
      </c>
      <c r="T8876" t="inlineStr">
        <is>
          <t>trypsin 1</t>
        </is>
      </c>
    </row>
    <row r="8877">
      <c r="A8877" s="1" t="n">
        <v>8875</v>
      </c>
      <c r="B8877" t="inlineStr">
        <is>
          <t>LIRGPGENGDDS</t>
        </is>
      </c>
      <c r="C8877" t="inlineStr">
        <is>
          <t>Q6IBS0</t>
        </is>
      </c>
      <c r="D8877" t="inlineStr">
        <is>
          <t>TWF2_HUMAN</t>
        </is>
      </c>
      <c r="E887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8877" t="inlineStr">
        <is>
          <t>RecName: Full=Twinfilin-2; AltName: Full=A6-related protein; Short=hA6RP; AltName: Full=Protein tyrosine kinase 9-like; AltName: Full=Twinfilin-1-like protein;</t>
        </is>
      </c>
      <c r="G8877" t="inlineStr">
        <is>
          <t>3D-structure|Acetylation|Actin-binding|Cell projection|Cilium biogenesis/degradation|Cytoplasm|Cytoskeleton|Direct protein sequencing|Phosphoprotein|Reference proteome|Repeat</t>
        </is>
      </c>
      <c r="H887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887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8877" t="inlineStr"/>
      <c r="K8877" t="n">
        <v>349</v>
      </c>
      <c r="L8877" t="n">
        <v>338</v>
      </c>
      <c r="M8877" t="n">
        <v>349</v>
      </c>
      <c r="N8877" t="n">
        <v>337</v>
      </c>
      <c r="O8877" t="inlineStr">
        <is>
          <t>GHKR(337).(338)LIRGPGENGDDS</t>
        </is>
      </c>
      <c r="P8877" t="inlineStr">
        <is>
          <t>GHKRLIRG</t>
        </is>
      </c>
      <c r="Q8877" t="inlineStr">
        <is>
          <t>Internal</t>
        </is>
      </c>
      <c r="R8877" t="inlineStr"/>
      <c r="S8877" t="inlineStr"/>
      <c r="T8877" t="inlineStr"/>
    </row>
    <row r="8878">
      <c r="A8878" s="1" t="n">
        <v>8876</v>
      </c>
      <c r="B8878" t="inlineStr">
        <is>
          <t>SNLPDNLKKLFR</t>
        </is>
      </c>
      <c r="C8878" t="inlineStr">
        <is>
          <t>Q14204</t>
        </is>
      </c>
      <c r="D8878" t="inlineStr">
        <is>
          <t>DYHC1_HUMAN</t>
        </is>
      </c>
      <c r="E88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878" t="inlineStr">
        <is>
          <t>RecName: Full=Cytoplasmic dynein 1 heavy chain 1; AltName: Full=Cytoplasmic dynein heavy chain 1; AltName: Full=Dynein heavy chain, cytosolic;</t>
        </is>
      </c>
      <c r="G88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8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8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878" t="inlineStr"/>
      <c r="K8878" t="n">
        <v>4646</v>
      </c>
      <c r="L8878" t="n">
        <v>2026</v>
      </c>
      <c r="M8878" t="n">
        <v>2037</v>
      </c>
      <c r="N8878" t="n">
        <v>2025</v>
      </c>
      <c r="O8878" t="inlineStr">
        <is>
          <t>YAGR(2025).(2026)SNLPDNLKKLFR</t>
        </is>
      </c>
      <c r="P8878" t="inlineStr">
        <is>
          <t>YAGRSNL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FMVKEIVR</t>
        </is>
      </c>
      <c r="C8879" t="inlineStr">
        <is>
          <t>Q9BRK5</t>
        </is>
      </c>
      <c r="D8879" t="inlineStr">
        <is>
          <t>CAB45_HUMAN</t>
        </is>
      </c>
      <c r="E8879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8879" t="inlineStr">
        <is>
          <t>RecName: Full=45 kDa calcium-binding protein; Short=Cab45; AltName: Full=Stromal cell-derived factor 4; Short=SDF-4; Flags: Precursor;</t>
        </is>
      </c>
      <c r="G8879" t="inlineStr">
        <is>
          <t>Alternative splicing|Calcium|Cell membrane|Cell projection|Cytoplasm|Exocytosis|Glycoprotein|Golgi apparatus|Membrane|Metal-binding|Phosphoprotein|Reference proteome|Repeat|Signal</t>
        </is>
      </c>
      <c r="H8879" t="inlineStr">
        <is>
          <t>GO:0032059|GO:0005737|GO:0005783|GO:0070062|GO:0005794|GO:0005796|GO:0005770|GO:0016020|GO:0005886|GO:0005509|GO:0042802|GO:0017156|GO:0021549|GO:0045444|GO:0099558|GO:0045471|GO:0009650|GO:0070625</t>
        </is>
      </c>
      <c r="I8879" t="inlineStr">
        <is>
          <t>C:bleb|C:cytoplasm|C:endoplasmic reticulum|C:extracellular exosome|C:Golgi apparatus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8879" t="inlineStr"/>
      <c r="K8879" t="n">
        <v>362</v>
      </c>
      <c r="L8879" t="n">
        <v>236</v>
      </c>
      <c r="M8879" t="n">
        <v>243</v>
      </c>
      <c r="N8879" t="n">
        <v>235</v>
      </c>
      <c r="O8879" t="inlineStr">
        <is>
          <t>GMLR(235).(236)FMVKEIVR</t>
        </is>
      </c>
      <c r="P8879" t="inlineStr">
        <is>
          <t>GMLRFMV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KLDRNLVLLVR</t>
        </is>
      </c>
      <c r="C8880" t="inlineStr">
        <is>
          <t>Q9H2W6</t>
        </is>
      </c>
      <c r="D8880" t="inlineStr">
        <is>
          <t>RM46_HUMAN</t>
        </is>
      </c>
      <c r="E8880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8880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8880" t="inlineStr">
        <is>
          <t>3D-structure|Acetylation|Mitochondrion|Reference proteome|Ribonucleoprotein|Ribosomal protein|Transit peptide</t>
        </is>
      </c>
      <c r="H8880" t="inlineStr">
        <is>
          <t>GO:0030054|GO:0005743|GO:0005762|GO:0005739|GO:0005654|GO:0003735|GO:0032543</t>
        </is>
      </c>
      <c r="I8880" t="inlineStr">
        <is>
          <t>C:cell junction|C:mitochondrial inner membrane|C:mitochondrial large ribosomal subunit|C:mitochondrion|C:nucleoplasm|F:structural constituent of ribosome|P:mitochondrial translation</t>
        </is>
      </c>
      <c r="J8880" t="inlineStr"/>
      <c r="K8880" t="n">
        <v>279</v>
      </c>
      <c r="L8880" t="n">
        <v>152</v>
      </c>
      <c r="M8880" t="n">
        <v>162</v>
      </c>
      <c r="N8880" t="n">
        <v>151</v>
      </c>
      <c r="O8880" t="inlineStr">
        <is>
          <t>SLNR(151).(152)KLDRNLVLLVR</t>
        </is>
      </c>
      <c r="P8880" t="inlineStr">
        <is>
          <t>SLNRKLDR</t>
        </is>
      </c>
      <c r="Q8880" t="inlineStr">
        <is>
          <t>Internal</t>
        </is>
      </c>
      <c r="R8880" t="inlineStr"/>
      <c r="S8880" t="inlineStr"/>
      <c r="T8880" t="inlineStr"/>
    </row>
    <row r="8881">
      <c r="A8881" s="1" t="n">
        <v>8879</v>
      </c>
      <c r="B8881" t="inlineStr">
        <is>
          <t>DDGVFVQEVTQNSPAAR</t>
        </is>
      </c>
      <c r="C8881" t="inlineStr">
        <is>
          <t>Q09666</t>
        </is>
      </c>
      <c r="D8881" t="inlineStr">
        <is>
          <t>AHNK_HUMAN</t>
        </is>
      </c>
      <c r="E8881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81" t="inlineStr">
        <is>
          <t>RecName: Full=Neuroblast differentiation-associated protein AHNAK; AltName: Full=Desmoyokin;</t>
        </is>
      </c>
      <c r="G8881" t="inlineStr">
        <is>
          <t>3D-structure|Acetylation|Alternative splicing|Isopeptide bond|Methylation|Nucleus|Phosphoprotein|Reference proteome|Repeat|Ubl conjugation</t>
        </is>
      </c>
      <c r="H8881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81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81" t="inlineStr"/>
      <c r="K8881" t="n">
        <v>5890</v>
      </c>
      <c r="L8881" t="n">
        <v>29</v>
      </c>
      <c r="M8881" t="n">
        <v>45</v>
      </c>
      <c r="N8881" t="n">
        <v>28</v>
      </c>
      <c r="O8881" t="inlineStr">
        <is>
          <t>IAQR(28).(29)DDGVFVQEVTQNSPAAR</t>
        </is>
      </c>
      <c r="P8881" t="inlineStr">
        <is>
          <t>IAQRDDGV</t>
        </is>
      </c>
      <c r="Q8881" t="inlineStr">
        <is>
          <t>Internal</t>
        </is>
      </c>
      <c r="R8881" t="inlineStr"/>
      <c r="S8881" t="inlineStr">
        <is>
          <t>S01.151</t>
        </is>
      </c>
      <c r="T8881" t="inlineStr">
        <is>
          <t>trypsin 1</t>
        </is>
      </c>
    </row>
    <row r="8882">
      <c r="A8882" s="1" t="n">
        <v>8880</v>
      </c>
      <c r="B8882" t="inlineStr">
        <is>
          <t>SLVDKAKLNAGWLDSSR</t>
        </is>
      </c>
      <c r="C8882" t="inlineStr">
        <is>
          <t>Q9BQL6</t>
        </is>
      </c>
      <c r="D8882" t="inlineStr">
        <is>
          <t>FERM1_HUMAN</t>
        </is>
      </c>
      <c r="E8882" t="inlineStr">
        <is>
          <t>MLSSTDFTFASWELVVRVDHPNEEQQKDVTLRVSGDLHVGGVMLKLVEQINISQDWSDFALWWEQKHCWLLKTHWTLDKYGVQADAKLLFTPQHKMLRLRLPNLKMVRLRVSFSAVVFKAVSDICKILNIRRSEELSLLKPSGDYFKKKKKKDKNNKEPIIEDILNLESSPTASGSSVSPGLYSKTMTPIYDPINGTPASSTMTWFSDSPLTEQNCSILAFSQPPQSPEALADMYQPRSLVDKAKLNAGWLDSSRSLMEQGIQEDEQLLLRFKYYSFFDLNPKYDAVRINQLYEQARWAILLEEIDCTEEEMLIFAALQYHISKLSLSAETQDFAGESEVDEIEAALSNLEVTLEGGKADSLLEDITDIPKLADNLKLFRPKKLLPKAFKQYWFIFKDTSIAYFKNKELEQGEPLEKLNLRGCEVVPDVNVAGRKFGIKLLIPVADGMNEMYLRCDHENQYAQWMAACMLASKGKTMADSSYQPEVLNILSFLRMKNRNSASQVASSLENMDMNPECFVSPRCAKRHKSKQLAARILEAHQNVAQMPLVEAKLRFIQAWQSLPEFGLTYYLVRFKGSKKDDILGVSYNRLIKIDAATGIPVTTWRFTNIKQWNVNWETRQVVIEFDQNVFTAFTCLSADCKIVHEYIGGYIFLSTRSKDQNETLDEDLFHKLTGGQD</t>
        </is>
      </c>
      <c r="F8882" t="inlineStr">
        <is>
          <t>RecName: Full=Fermitin family homolog 1; AltName: Full=Kindlerin; AltName: Full=Kindlin syndrome protein; AltName: Full=Kindlin-1; AltName: Full=Unc-112-related protein 1;</t>
        </is>
      </c>
      <c r="G8882" t="inlineStr">
        <is>
          <t>Alternative splicing|Cell adhesion|Cell junction|Cell membrane|Cell projection|Cytoplasm|Cytoskeleton|Disease variant|Membrane|Phosphoprotein|Reference proteome</t>
        </is>
      </c>
      <c r="H8882" t="inlineStr">
        <is>
          <t>GO:0030054|GO:0071944|GO:0005737|GO:0005856|GO:0005829|GO:0005925|GO:0032587|GO:0051015|GO:0005178|GO:0071711|GO:0007155|GO:0007160|GO:0090162|GO:0007229|GO:0051546|GO:0043616|GO:0090090|GO:0010629|GO:0042308|GO:2000647|GO:0051886|GO:0033630|GO:0001954|GO:0033625|GO:0071636|GO:0030511|GO:1903691</t>
        </is>
      </c>
      <c r="I8882" t="inlineStr">
        <is>
          <t>C:cell junction|C:cell periphery|C:cytoplasm|C:cytoskeleton|C:cytosol|C:focal adhesion|C:ruffle membrane|F:actin filament binding|F:integrin binding|P:basement membrane organization|P:cell adhesion|P:cell-matrix adhesion|P:establishment of epithelial cell polarity|P:integrin-mediated signaling pathway|P:keratinocyte migration|P:keratinocyte proliferation|P:negative regulation of canonical Wnt signaling pathway|P:negative regulation of gene expression|P:negative regulation of protein import into nucleus|P:negative regulation of stem cell proliferation|P:negative regulation of timing of anagen|P:positive regulation of cell adhesion mediated by integrin|P:positive regulation of cell-matrix adhesion|P:positive regulation of integrin activation|P:positive regulation of transforming growth factor beta production|P:positive regulation of transforming growth factor beta receptor signaling pathway|P:positive regulation of wound healing, spreading of epidermal cells</t>
        </is>
      </c>
      <c r="J8882" t="inlineStr"/>
      <c r="K8882" t="n">
        <v>677</v>
      </c>
      <c r="L8882" t="n">
        <v>239</v>
      </c>
      <c r="M8882" t="n">
        <v>255</v>
      </c>
      <c r="N8882" t="n">
        <v>238</v>
      </c>
      <c r="O8882" t="inlineStr">
        <is>
          <t>YQPR(238).(239)SLVDKAKLNAGWLDSSR</t>
        </is>
      </c>
      <c r="P8882" t="inlineStr">
        <is>
          <t>YQPRSLVD</t>
        </is>
      </c>
      <c r="Q8882" t="inlineStr">
        <is>
          <t>Internal</t>
        </is>
      </c>
      <c r="R8882" t="inlineStr"/>
      <c r="S8882" t="inlineStr"/>
      <c r="T8882" t="inlineStr"/>
    </row>
    <row r="8883">
      <c r="A8883" s="1" t="n">
        <v>8881</v>
      </c>
      <c r="B8883" t="inlineStr">
        <is>
          <t>YHEEKER</t>
        </is>
      </c>
      <c r="C8883" t="inlineStr">
        <is>
          <t>Q12874</t>
        </is>
      </c>
      <c r="D8883" t="inlineStr">
        <is>
          <t>SF3A3_HUMAN</t>
        </is>
      </c>
      <c r="E888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88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883" t="inlineStr">
        <is>
          <t>3D-structure|Acetylation|Direct protein sequencing|Metal-binding|mRNA processing|mRNA splicing|Nucleus|Phosphoprotein|Reference proteome|Spliceosome|Zinc|Zinc-finger</t>
        </is>
      </c>
      <c r="H8883" t="inlineStr">
        <is>
          <t>GO:0071013|GO:0016607|GO:0005654|GO:0005634|GO:0005681|GO:0005686|GO:0071005|GO:0005684|GO:0003723|GO:0008270|GO:0000389|GO:0006397|GO:0000398|GO:0000375|GO:1903241</t>
        </is>
      </c>
      <c r="I888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883" t="inlineStr"/>
      <c r="K8883" t="n">
        <v>501</v>
      </c>
      <c r="L8883" t="n">
        <v>11</v>
      </c>
      <c r="M8883" t="n">
        <v>17</v>
      </c>
      <c r="N8883" t="n">
        <v>10</v>
      </c>
      <c r="O8883" t="inlineStr">
        <is>
          <t>QQRR(10).(11)YHEEKER</t>
        </is>
      </c>
      <c r="P8883" t="inlineStr">
        <is>
          <t>QQRRYHEE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AFDVPDAEAR</t>
        </is>
      </c>
      <c r="C8884" t="inlineStr">
        <is>
          <t>Q96S66</t>
        </is>
      </c>
      <c r="D8884" t="inlineStr">
        <is>
          <t>CLCC1_HUMAN</t>
        </is>
      </c>
      <c r="E8884" t="inlineStr">
        <is>
          <t>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</t>
        </is>
      </c>
      <c r="F8884" t="inlineStr">
        <is>
          <t>RecName: Full=Chloride channel CLIC-like protein 1; AltName: Full=Mid-1-related chloride channel protein 1; Flags: Precursor;</t>
        </is>
      </c>
      <c r="G8884" t="inlineStr">
        <is>
          <t>Alternative splicing|Chloride|Chloride channel|Endoplasmic reticulum|Golgi apparatus|Ion channel|Ion transport|Membrane|Nucleus|Phosphoprotein|Reference proteome|Retinitis pigmentosa|Signal|Transmembrane|Transmembrane helix|Transport</t>
        </is>
      </c>
      <c r="H8884" t="inlineStr">
        <is>
          <t>GO:0034707|GO:0005783|GO:0005789|GO:0000139|GO:0043231|GO:0016020|GO:0044233|GO:0031965|GO:0005254</t>
        </is>
      </c>
      <c r="I8884" t="inlineStr">
        <is>
          <t>C:chloride channel complex|C:endoplasmic reticulum|C:endoplasmic reticulum membrane|C:Golgi membrane|C:intracellular membrane-bounded organelle|C:membrane|C:mitochondria-associated endoplasmic reticulum membrane|C:nuclear membrane|F:chloride channel activity</t>
        </is>
      </c>
      <c r="J8884" t="inlineStr"/>
      <c r="K8884" t="n">
        <v>551</v>
      </c>
      <c r="L8884" t="n">
        <v>444</v>
      </c>
      <c r="M8884" t="n">
        <v>453</v>
      </c>
      <c r="N8884" t="n">
        <v>443</v>
      </c>
      <c r="O8884" t="inlineStr">
        <is>
          <t>EVLR(443).(444)AFDVPDAEAR</t>
        </is>
      </c>
      <c r="P8884" t="inlineStr">
        <is>
          <t>EVLRAFDV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DAPQDFHPDR</t>
        </is>
      </c>
      <c r="C8885" t="inlineStr">
        <is>
          <t>P21333</t>
        </is>
      </c>
      <c r="D8885" t="inlineStr">
        <is>
          <t>FLNA_HUMAN</t>
        </is>
      </c>
      <c r="E88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8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8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8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8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885" t="inlineStr"/>
      <c r="K8885" t="n">
        <v>2647</v>
      </c>
      <c r="L8885" t="n">
        <v>665</v>
      </c>
      <c r="M8885" t="n">
        <v>674</v>
      </c>
      <c r="N8885" t="n">
        <v>664</v>
      </c>
      <c r="O8885" t="inlineStr">
        <is>
          <t>ADIR(664).(665)DAPQDFHPDR</t>
        </is>
      </c>
      <c r="P8885" t="inlineStr">
        <is>
          <t>ADIRDAPQ</t>
        </is>
      </c>
      <c r="Q8885" t="inlineStr">
        <is>
          <t>Internal</t>
        </is>
      </c>
      <c r="R8885" t="inlineStr"/>
      <c r="S8885" t="inlineStr">
        <is>
          <t>C01.009|C01.032|C01.034|S01.151</t>
        </is>
      </c>
      <c r="T8885" t="inlineStr">
        <is>
          <t>cathepsin V|cathepsin L|cathepsin S|trypsin 1</t>
        </is>
      </c>
    </row>
    <row r="8886">
      <c r="A8886" s="1" t="n">
        <v>8884</v>
      </c>
      <c r="B8886" t="inlineStr">
        <is>
          <t>KLDAEDVIGSRR</t>
        </is>
      </c>
      <c r="C8886" t="inlineStr">
        <is>
          <t>P46013</t>
        </is>
      </c>
      <c r="D8886" t="inlineStr">
        <is>
          <t>KI67_HUMAN</t>
        </is>
      </c>
      <c r="E888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88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886" t="inlineStr">
        <is>
          <t>3D-structure|Acetylation|Alternative splicing|ATP-binding|Cell cycle|Chromosome|DNA-binding|Isopeptide bond|Nucleotide-binding|Nucleus|Phosphoprotein|Reference proteome|Repeat|Ubl conjugation</t>
        </is>
      </c>
      <c r="H8886" t="inlineStr">
        <is>
          <t>GO:0005694|GO:0016020|GO:0016604|GO:0005730|GO:0005654|GO:0005634|GO:0005524|GO:0003677|GO:0003723|GO:0007049|GO:0008283|GO:1902275|GO:0051983|GO:0007088</t>
        </is>
      </c>
      <c r="I888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886" t="inlineStr"/>
      <c r="K8886" t="n">
        <v>3256</v>
      </c>
      <c r="L8886" t="n">
        <v>2892</v>
      </c>
      <c r="M8886" t="n">
        <v>2903</v>
      </c>
      <c r="N8886" t="n">
        <v>2891</v>
      </c>
      <c r="O8886" t="inlineStr">
        <is>
          <t>PAKR(2891).(2892)KLDAEDVIGSRR</t>
        </is>
      </c>
      <c r="P8886" t="inlineStr">
        <is>
          <t>PAKRKLD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DAIFKQFHFKDFNR</t>
        </is>
      </c>
      <c r="C8887" t="inlineStr">
        <is>
          <t>P61457</t>
        </is>
      </c>
      <c r="D8887" t="inlineStr">
        <is>
          <t>PHS_HUMAN</t>
        </is>
      </c>
      <c r="E8887" t="inlineStr">
        <is>
          <t>MAGKAHRLSAEERDQLLPNLRAVGWNELEGRDAIFKQFHFKDFNRAFGFMTRVALQAEKLDHHPEWFNVYNKVHITLSTHECAGLSERDINLASFIEQVAVSMT</t>
        </is>
      </c>
      <c r="F8887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8887" t="inlineStr">
        <is>
          <t>Acetylation|Activator|Cytoplasm|Direct protein sequencing|Disease variant|Lyase|Nucleus|Reference proteome|Tetrahydrobiopterin biosynthesis|Transcription|Transcription regulation</t>
        </is>
      </c>
      <c r="H8887" t="inlineStr">
        <is>
          <t>GO:0005829|GO:0070062|GO:0005654|GO:0008124|GO:0042802|GO:0004505|GO:0003713|GO:0006729</t>
        </is>
      </c>
      <c r="I8887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8887" t="inlineStr"/>
      <c r="K8887" t="n">
        <v>104</v>
      </c>
      <c r="L8887" t="n">
        <v>32</v>
      </c>
      <c r="M8887" t="n">
        <v>45</v>
      </c>
      <c r="N8887" t="n">
        <v>31</v>
      </c>
      <c r="O8887" t="inlineStr">
        <is>
          <t>LEGR(31).(32)DAIFKQFHFKDFNR</t>
        </is>
      </c>
      <c r="P8887" t="inlineStr">
        <is>
          <t>LEGRDAIF</t>
        </is>
      </c>
      <c r="Q8887" t="inlineStr">
        <is>
          <t>Internal</t>
        </is>
      </c>
      <c r="R8887" t="inlineStr"/>
      <c r="S8887" t="inlineStr"/>
      <c r="T8887" t="inlineStr"/>
    </row>
    <row r="8888">
      <c r="A8888" s="1" t="n">
        <v>8886</v>
      </c>
      <c r="B8888" t="inlineStr">
        <is>
          <t>FNALFVRPHIR</t>
        </is>
      </c>
      <c r="C8888" t="inlineStr">
        <is>
          <t>Q14204</t>
        </is>
      </c>
      <c r="D8888" t="inlineStr">
        <is>
          <t>DYHC1_HUMAN</t>
        </is>
      </c>
      <c r="E88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888" t="inlineStr">
        <is>
          <t>RecName: Full=Cytoplasmic dynein 1 heavy chain 1; AltName: Full=Cytoplasmic dynein heavy chain 1; AltName: Full=Dynein heavy chain, cytosolic;</t>
        </is>
      </c>
      <c r="G88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88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8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888" t="inlineStr"/>
      <c r="K8888" t="n">
        <v>4646</v>
      </c>
      <c r="L8888" t="n">
        <v>588</v>
      </c>
      <c r="M8888" t="n">
        <v>598</v>
      </c>
      <c r="N8888" t="n">
        <v>587</v>
      </c>
      <c r="O8888" t="inlineStr">
        <is>
          <t>IFSR(587).(588)FNALFVRPHIR</t>
        </is>
      </c>
      <c r="P8888" t="inlineStr">
        <is>
          <t>IFSRFNAL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KDEKTAQTR</t>
        </is>
      </c>
      <c r="C8889" t="inlineStr">
        <is>
          <t>Q9UKS6</t>
        </is>
      </c>
      <c r="D8889" t="inlineStr">
        <is>
          <t>PACN3_HUMAN</t>
        </is>
      </c>
      <c r="E8889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89" t="inlineStr">
        <is>
          <t>RecName: Full=Protein kinase C and casein kinase substrate in neurons protein 3; AltName: Full=SH3 domain-containing protein 6511;</t>
        </is>
      </c>
      <c r="G8889" t="inlineStr">
        <is>
          <t>Cell membrane|Coiled coil|Cytoplasm|Endocytosis|Lipid-binding|Membrane|Phosphoprotein|Reference proteome|SH3 domain</t>
        </is>
      </c>
      <c r="H8889" t="inlineStr">
        <is>
          <t>GO:0005737|GO:0005829|GO:0005768|GO:0070062|GO:0005886|GO:0019855|GO:0008092|GO:0042802|GO:0008289|GO:0005543|GO:0007010|GO:0006897|GO:0051926|GO:0045806|GO:0097320|GO:0051044|GO:0030100</t>
        </is>
      </c>
      <c r="I8889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89" t="inlineStr"/>
      <c r="K8889" t="n">
        <v>424</v>
      </c>
      <c r="L8889" t="n">
        <v>162</v>
      </c>
      <c r="M8889" t="n">
        <v>170</v>
      </c>
      <c r="N8889" t="n">
        <v>161</v>
      </c>
      <c r="O8889" t="inlineStr">
        <is>
          <t>HAAR(161).(162)KDEKTAQTR</t>
        </is>
      </c>
      <c r="P8889" t="inlineStr">
        <is>
          <t>HAARKDEK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NLVDNITGQR</t>
        </is>
      </c>
      <c r="C8890" t="inlineStr">
        <is>
          <t>Q15149</t>
        </is>
      </c>
      <c r="D8890" t="inlineStr">
        <is>
          <t>PLEC_HUMAN</t>
        </is>
      </c>
      <c r="E88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0" t="inlineStr">
        <is>
          <t>RecName: Full=Plectin; Short=PCN; Short=PLTN; AltName: Full=Hemidesmosomal protein 1; Short=HD1; AltName: Full=Plectin-1;</t>
        </is>
      </c>
      <c r="G88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0" t="inlineStr"/>
      <c r="K8890" t="n">
        <v>4684</v>
      </c>
      <c r="L8890" t="n">
        <v>4438</v>
      </c>
      <c r="M8890" t="n">
        <v>4447</v>
      </c>
      <c r="N8890" t="n">
        <v>4437</v>
      </c>
      <c r="O8890" t="inlineStr">
        <is>
          <t>AMHR(4437).(4438)NLVDNITGQR</t>
        </is>
      </c>
      <c r="P8890" t="inlineStr">
        <is>
          <t>AMHRNLVD</t>
        </is>
      </c>
      <c r="Q8890" t="inlineStr">
        <is>
          <t>Internal</t>
        </is>
      </c>
      <c r="R8890" t="inlineStr"/>
      <c r="S8890" t="inlineStr">
        <is>
          <t>S01.151</t>
        </is>
      </c>
      <c r="T8890" t="inlineStr">
        <is>
          <t>trypsin 1</t>
        </is>
      </c>
    </row>
    <row r="8891">
      <c r="A8891" s="1" t="n">
        <v>8889</v>
      </c>
      <c r="B8891" t="inlineStr">
        <is>
          <t>AAENNVFHLVATVCSQEEPVQPLLR</t>
        </is>
      </c>
      <c r="C8891" t="inlineStr">
        <is>
          <t>Q96CW6</t>
        </is>
      </c>
      <c r="D8891" t="inlineStr">
        <is>
          <t>S7A6O_HUMAN</t>
        </is>
      </c>
      <c r="E8891" t="inlineStr">
        <is>
          <t>MEAARTAVLRVKRKRSAEPAEALVLACKRLRSDAVESAAQKTSEGLERAAENNVFHLVATVCSQEEPVQPLLREVLRPSRDSQQRVRRNLRASAREVRQEGRYRVLSSRRSLGTTSSGQESEYTPGNPEAAGNSGFQLLDLVHEEGEPEAASAGSCKTSDPDVILCNSVELIRERLTVSEDGPGVRRQEEQKHDDYVYDIYYLETATPGWIENILSVQPYSQEWELVNDDQEPEDIYDDEDDENSENNWRNEYPEEESSDGDEDSRGSADYNSLSEEERGSSRQRMWSKYPLDVQKEFGYDSPHDLDSD</t>
        </is>
      </c>
      <c r="F8891" t="inlineStr">
        <is>
          <t>RecName: Full=Probable RNA polymerase II nuclear localization protein SLC7A6OS; AltName: Full=ADAMS proteinase-related protein; AltName: Full=Solute carrier family 7 member 6 opposite strand transcript;</t>
        </is>
      </c>
      <c r="G8891" t="inlineStr">
        <is>
          <t>Cytoplasm|Disease variant|Epilepsy|Neurodegeneration|Nucleus|Phosphoprotein|Protein transport|Reference proteome|Transport</t>
        </is>
      </c>
      <c r="H8891" t="inlineStr">
        <is>
          <t>GO:0005737|GO:0005634|GO:0032502|GO:0002244|GO:0015031</t>
        </is>
      </c>
      <c r="I8891" t="inlineStr">
        <is>
          <t>C:cytoplasm|C:nucleus|P:developmental process|P:hematopoietic progenitor cell differentiation|P:protein transport</t>
        </is>
      </c>
      <c r="J8891" t="inlineStr"/>
      <c r="K8891" t="n">
        <v>309</v>
      </c>
      <c r="L8891" t="n">
        <v>49</v>
      </c>
      <c r="M8891" t="n">
        <v>73</v>
      </c>
      <c r="N8891" t="n">
        <v>48</v>
      </c>
      <c r="O8891" t="inlineStr">
        <is>
          <t>GLER(48).(49)AAENNVFHLVATVCSQEEPVQPLLR</t>
        </is>
      </c>
      <c r="P8891" t="inlineStr">
        <is>
          <t>GLERAAEN</t>
        </is>
      </c>
      <c r="Q8891" t="inlineStr">
        <is>
          <t>Internal</t>
        </is>
      </c>
      <c r="R8891" t="inlineStr"/>
      <c r="S8891" t="inlineStr"/>
      <c r="T8891" t="inlineStr"/>
    </row>
    <row r="8892">
      <c r="A8892" s="1" t="n">
        <v>8890</v>
      </c>
      <c r="B8892" t="inlineStr">
        <is>
          <t>FSVGGMTDVAEIKGHRR</t>
        </is>
      </c>
      <c r="C8892" t="inlineStr">
        <is>
          <t>P36776</t>
        </is>
      </c>
      <c r="D8892" t="inlineStr">
        <is>
          <t>LONM_HUMAN</t>
        </is>
      </c>
      <c r="E889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889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889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8892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889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8892" t="inlineStr"/>
      <c r="K8892" t="n">
        <v>959</v>
      </c>
      <c r="L8892" t="n">
        <v>547</v>
      </c>
      <c r="M8892" t="n">
        <v>563</v>
      </c>
      <c r="N8892" t="n">
        <v>546</v>
      </c>
      <c r="O8892" t="inlineStr">
        <is>
          <t>EYFR(546).(547)FSVGGMTDVAEIKGHRR</t>
        </is>
      </c>
      <c r="P8892" t="inlineStr">
        <is>
          <t>EYFRFSV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LFGHSSTSALSAILR</t>
        </is>
      </c>
      <c r="C8893" t="inlineStr">
        <is>
          <t>Q7Z6Z7</t>
        </is>
      </c>
      <c r="D8893" t="inlineStr">
        <is>
          <t>HUWE1_HUMAN</t>
        </is>
      </c>
      <c r="E88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8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8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8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8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893" t="inlineStr"/>
      <c r="K8893" t="n">
        <v>4374</v>
      </c>
      <c r="L8893" t="n">
        <v>3112</v>
      </c>
      <c r="M8893" t="n">
        <v>3126</v>
      </c>
      <c r="N8893" t="n">
        <v>3111</v>
      </c>
      <c r="O8893" t="inlineStr">
        <is>
          <t>MHER(3111).(3112)LFGHSSTSALSAILR</t>
        </is>
      </c>
      <c r="P8893" t="inlineStr">
        <is>
          <t>MHERLFGH</t>
        </is>
      </c>
      <c r="Q8893" t="inlineStr">
        <is>
          <t>Internal</t>
        </is>
      </c>
      <c r="R8893" t="inlineStr"/>
      <c r="S8893" t="inlineStr"/>
      <c r="T8893" t="inlineStr"/>
    </row>
    <row r="8894">
      <c r="A8894" s="1" t="n">
        <v>8892</v>
      </c>
      <c r="B8894" t="inlineStr">
        <is>
          <t>LLDFGSLSNLQVTQPTVGMNFKTPR</t>
        </is>
      </c>
      <c r="C8894" t="inlineStr">
        <is>
          <t>P08708</t>
        </is>
      </c>
      <c r="D8894" t="inlineStr">
        <is>
          <t>RS17_HUMAN</t>
        </is>
      </c>
      <c r="E8894" t="inlineStr">
        <is>
          <t>MGRVRTKTVKKAARVIIEKYYTRLGNDFHTNKRVCEEIAIIPSKKLRNKIAGYVTHLMKRIQRGPVRGISIKLQEEERERRDNYVPEVSALDQEIIEVDPDTKEMLKLLDFGSLSNLQVTQPTVGMNFKTPRGPV</t>
        </is>
      </c>
      <c r="F8894" t="inlineStr">
        <is>
          <t>RecName: Full=Small ribosomal subunit protein eS17 {ECO:0000303|PubMed:24524803}; AltName: Full=40S ribosomal protein S17 {ECO:0000305};</t>
        </is>
      </c>
      <c r="G8894" t="inlineStr">
        <is>
          <t>3D-structure|Cytoplasm|Diamond-Blackfan anemia|Direct protein sequencing|Isopeptide bond|Nucleus|Phosphoprotein|Reference proteome|Ribonucleoprotein|Ribosomal protein|Ubl conjugation</t>
        </is>
      </c>
      <c r="H8894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894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894" t="inlineStr"/>
      <c r="K8894" t="n">
        <v>135</v>
      </c>
      <c r="L8894" t="n">
        <v>108</v>
      </c>
      <c r="M8894" t="n">
        <v>132</v>
      </c>
      <c r="N8894" t="n">
        <v>107</v>
      </c>
      <c r="O8894" t="inlineStr">
        <is>
          <t>EMLK(107).(108)LLDFGSLSNLQVTQPTVGMNFKTPR</t>
        </is>
      </c>
      <c r="P8894" t="inlineStr">
        <is>
          <t>EMLKLLDF</t>
        </is>
      </c>
      <c r="Q8894" t="inlineStr">
        <is>
          <t>Internal</t>
        </is>
      </c>
      <c r="R8894" t="inlineStr"/>
      <c r="S8894" t="inlineStr">
        <is>
          <t>C01.034|S01.151</t>
        </is>
      </c>
      <c r="T8894" t="inlineStr">
        <is>
          <t>cathepsin S|trypsin 1</t>
        </is>
      </c>
    </row>
    <row r="8895">
      <c r="A8895" s="1" t="n">
        <v>8893</v>
      </c>
      <c r="B8895" t="inlineStr">
        <is>
          <t>EEVVQKEQE</t>
        </is>
      </c>
      <c r="C8895" t="inlineStr">
        <is>
          <t>Q15056</t>
        </is>
      </c>
      <c r="D8895" t="inlineStr">
        <is>
          <t>IF4H_HUMAN</t>
        </is>
      </c>
      <c r="E889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8895" t="inlineStr">
        <is>
          <t>RecName: Full=Eukaryotic translation initiation factor 4H; Short=eIF-4H; AltName: Full=Williams-Beuren syndrome chromosomal region 1 protein;</t>
        </is>
      </c>
      <c r="G889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8895" t="inlineStr">
        <is>
          <t>GO:0005829|GO:0016281|GO:0016020|GO:0048471|GO:0005844|GO:0045296|GO:0003723|GO:0008135|GO:0003743|GO:0048589|GO:0006446|GO:0019953</t>
        </is>
      </c>
      <c r="I889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8895" t="inlineStr"/>
      <c r="K8895" t="n">
        <v>248</v>
      </c>
      <c r="L8895" t="n">
        <v>240</v>
      </c>
      <c r="M8895" t="n">
        <v>248</v>
      </c>
      <c r="N8895" t="n">
        <v>239</v>
      </c>
      <c r="O8895" t="inlineStr">
        <is>
          <t>ARPR(239).(240)EEVVQKEQE</t>
        </is>
      </c>
      <c r="P8895" t="inlineStr">
        <is>
          <t>ARPREEVV</t>
        </is>
      </c>
      <c r="Q8895" t="inlineStr">
        <is>
          <t>Internal</t>
        </is>
      </c>
      <c r="R8895" t="inlineStr"/>
      <c r="S8895" t="inlineStr"/>
      <c r="T8895" t="inlineStr"/>
    </row>
    <row r="8896">
      <c r="A8896" s="1" t="n">
        <v>8894</v>
      </c>
      <c r="B8896" t="inlineStr">
        <is>
          <t>NLVESELQR</t>
        </is>
      </c>
      <c r="C8896" t="inlineStr">
        <is>
          <t>Q6P1N0</t>
        </is>
      </c>
      <c r="D8896" t="inlineStr">
        <is>
          <t>C2D1A_HUMAN</t>
        </is>
      </c>
      <c r="E8896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8896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8896" t="inlineStr">
        <is>
          <t>Alternative splicing|Coiled coil|Cytoplasm|Cytoskeleton|DNA-binding|Intellectual disability|Nucleus|Phosphoprotein|Reference proteome|Repressor|Transcription|Transcription regulation</t>
        </is>
      </c>
      <c r="H8896" t="inlineStr">
        <is>
          <t>GO:0005829|GO:0070062|GO:0001650|GO:0016020|GO:0005815|GO:0005634|GO:0005886|GO:0045296|GO:0000981|GO:0001227|GO:0000978|GO:1905381|GO:0043123|GO:0006357</t>
        </is>
      </c>
      <c r="I8896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8896" t="inlineStr"/>
      <c r="K8896" t="n">
        <v>951</v>
      </c>
      <c r="L8896" t="n">
        <v>940</v>
      </c>
      <c r="M8896" t="n">
        <v>948</v>
      </c>
      <c r="N8896" t="n">
        <v>939</v>
      </c>
      <c r="O8896" t="inlineStr">
        <is>
          <t>LYRR(939).(940)NLVESELQR</t>
        </is>
      </c>
      <c r="P8896" t="inlineStr">
        <is>
          <t>LYRRNLVE</t>
        </is>
      </c>
      <c r="Q8896" t="inlineStr">
        <is>
          <t>Internal</t>
        </is>
      </c>
      <c r="R8896" t="inlineStr"/>
      <c r="S8896" t="inlineStr"/>
      <c r="T8896" t="inlineStr"/>
    </row>
    <row r="8897">
      <c r="A8897" s="1" t="n">
        <v>8895</v>
      </c>
      <c r="B8897" t="inlineStr">
        <is>
          <t>LAKKGFIGPGIDVPAPDMSTGER</t>
        </is>
      </c>
      <c r="C8897" t="inlineStr">
        <is>
          <t>P00367</t>
        </is>
      </c>
      <c r="D8897" t="inlineStr">
        <is>
          <t>DHE3_HUMAN</t>
        </is>
      </c>
      <c r="E889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889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889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889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889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8897" t="inlineStr"/>
      <c r="K8897" t="n">
        <v>558</v>
      </c>
      <c r="L8897" t="n">
        <v>209</v>
      </c>
      <c r="M8897" t="n">
        <v>231</v>
      </c>
      <c r="N8897" t="n">
        <v>208</v>
      </c>
      <c r="O8897" t="inlineStr">
        <is>
          <t>FTME(208).(209)LAKKGFIGPGIDVPAPDMSTGER</t>
        </is>
      </c>
      <c r="P8897" t="inlineStr">
        <is>
          <t>FTMELAKK</t>
        </is>
      </c>
      <c r="Q8897" t="inlineStr">
        <is>
          <t>Internal</t>
        </is>
      </c>
      <c r="R8897" t="inlineStr"/>
      <c r="S8897" t="inlineStr">
        <is>
          <t>S01.269</t>
        </is>
      </c>
      <c r="T8897" t="inlineStr">
        <is>
          <t>glutamyl endopeptidase I</t>
        </is>
      </c>
    </row>
    <row r="8898">
      <c r="A8898" s="1" t="n">
        <v>8896</v>
      </c>
      <c r="B8898" t="inlineStr">
        <is>
          <t>DWEQFHQPR</t>
        </is>
      </c>
      <c r="C8898" t="inlineStr">
        <is>
          <t>Q9H773</t>
        </is>
      </c>
      <c r="D8898" t="inlineStr">
        <is>
          <t>DCTP1_HUMAN</t>
        </is>
      </c>
      <c r="E8898" t="inlineStr">
        <is>
          <t>MSVAGGEIRGDTGGEDTAAPGRFSFSPEPTLEDIRRLHAEFAAERDWEQFHQPRNLLLALVGEVGELAELFQWKTDGEPGPQGWSPRERAALQEELSDVLIYLVALAARCRVDLPLAVLSKMDINRRRYPAHLARSSSRKYTELPHGAISEDQAVGPADIPCDSTGQTST</t>
        </is>
      </c>
      <c r="F889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898" t="inlineStr">
        <is>
          <t>3D-structure|Acetylation|Cytoplasm|Hydrolase|Magnesium|Metal-binding|Mitochondrion|Nucleotide-binding|Nucleus|Phosphoprotein|Reference proteome</t>
        </is>
      </c>
      <c r="H8898" t="inlineStr">
        <is>
          <t>GO:0005829|GO:0005739|GO:0005654|GO:0005634|GO:0047840|GO:0042802|GO:0000287|GO:0047429|GO:0032556|GO:0006253|GO:0042262|GO:0009143</t>
        </is>
      </c>
      <c r="I889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898" t="inlineStr"/>
      <c r="K8898" t="n">
        <v>170</v>
      </c>
      <c r="L8898" t="n">
        <v>46</v>
      </c>
      <c r="M8898" t="n">
        <v>54</v>
      </c>
      <c r="N8898" t="n">
        <v>45</v>
      </c>
      <c r="O8898" t="inlineStr">
        <is>
          <t>AAER(45).(46)DWEQFHQPR</t>
        </is>
      </c>
      <c r="P8898" t="inlineStr">
        <is>
          <t>AAERDWEQ</t>
        </is>
      </c>
      <c r="Q8898" t="inlineStr">
        <is>
          <t>Internal</t>
        </is>
      </c>
      <c r="R8898" t="inlineStr"/>
      <c r="S8898" t="inlineStr"/>
      <c r="T8898" t="inlineStr"/>
    </row>
    <row r="8899">
      <c r="A8899" s="1" t="n">
        <v>8897</v>
      </c>
      <c r="B8899" t="inlineStr">
        <is>
          <t>VAAALPGMESTQDR</t>
        </is>
      </c>
      <c r="C8899" t="inlineStr">
        <is>
          <t>P20340</t>
        </is>
      </c>
      <c r="D8899" t="inlineStr">
        <is>
          <t>RAB6A_HUMAN</t>
        </is>
      </c>
      <c r="E889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99" t="inlineStr">
        <is>
          <t>RecName: Full=Ras-related protein Rab-6A; Short=Rab-6;</t>
        </is>
      </c>
      <c r="G889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9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9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99" t="inlineStr"/>
      <c r="K8899" t="n">
        <v>208</v>
      </c>
      <c r="L8899" t="n">
        <v>170</v>
      </c>
      <c r="M8899" t="n">
        <v>183</v>
      </c>
      <c r="N8899" t="n">
        <v>169</v>
      </c>
      <c r="O8899" t="inlineStr">
        <is>
          <t>LFRR(169).(170)VAAALPGMESTQDR</t>
        </is>
      </c>
      <c r="P8899" t="inlineStr">
        <is>
          <t>LFRRVAAA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IESPEEISLLPKTSWNIPQPGEGDVR</t>
        </is>
      </c>
      <c r="C8900" t="inlineStr">
        <is>
          <t>P49914</t>
        </is>
      </c>
      <c r="D8900" t="inlineStr">
        <is>
          <t>MTHFS_HUMAN</t>
        </is>
      </c>
      <c r="E890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8900" t="inlineStr">
        <is>
          <t>RecName: Full=5-formyltetrahydrofolate cyclo-ligase; EC=6.3.3.2; AltName: Full=5,10-methenyl-tetrahydrofolate synthetase; Short=MTHFS; Short=Methenyl-THF synthetase;</t>
        </is>
      </c>
      <c r="G8900" t="inlineStr">
        <is>
          <t>3D-structure|Acetylation|Alternative splicing|ATP-binding|Cytoplasm|Disease variant|Epilepsy|Folate-binding|Ligase|Magnesium|Metal-binding|Nucleotide-binding|Reference proteome</t>
        </is>
      </c>
      <c r="H8900" t="inlineStr">
        <is>
          <t>GO:0005737|GO:0005829|GO:0005759|GO:0005739|GO:0030272|GO:0005524|GO:0005542|GO:0046872|GO:0046657|GO:0046655|GO:0009396|GO:0015942|GO:0006536|GO:0035999|GO:0046653</t>
        </is>
      </c>
      <c r="I890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8900" t="inlineStr"/>
      <c r="K8900" t="n">
        <v>203</v>
      </c>
      <c r="L8900" t="n">
        <v>95</v>
      </c>
      <c r="M8900" t="n">
        <v>120</v>
      </c>
      <c r="N8900" t="n">
        <v>94</v>
      </c>
      <c r="O8900" t="inlineStr">
        <is>
          <t>DMVR(94).(95)IESPEEISLLPKTSWNIPQPGEGDVR</t>
        </is>
      </c>
      <c r="P8900" t="inlineStr">
        <is>
          <t>DMVRIESP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GGDLMAYDRR</t>
        </is>
      </c>
      <c r="C8901" t="inlineStr">
        <is>
          <t>P61978</t>
        </is>
      </c>
      <c r="D8901" t="inlineStr">
        <is>
          <t>HNRPK_HUMAN</t>
        </is>
      </c>
      <c r="E890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901" t="inlineStr">
        <is>
          <t>RecName: Full=Heterogeneous nuclear ribonucleoprotein K; Short=hnRNP K; AltName: Full=Transformation up-regulated nuclear protein; Short=TUNP;</t>
        </is>
      </c>
      <c r="G890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90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90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901" t="inlineStr"/>
      <c r="K8901" t="n">
        <v>463</v>
      </c>
      <c r="L8901" t="n">
        <v>317</v>
      </c>
      <c r="M8901" t="n">
        <v>326</v>
      </c>
      <c r="N8901" t="n">
        <v>316</v>
      </c>
      <c r="O8901" t="inlineStr">
        <is>
          <t>PPPR(316).(317)GGDLMAYDRR</t>
        </is>
      </c>
      <c r="P8901" t="inlineStr">
        <is>
          <t>PPPRGGDL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EELGSKAKFAGR</t>
        </is>
      </c>
      <c r="C8902" t="inlineStr">
        <is>
          <t>P06733</t>
        </is>
      </c>
      <c r="D8902" t="inlineStr">
        <is>
          <t>ENOA_HUMAN</t>
        </is>
      </c>
      <c r="E89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02" t="inlineStr"/>
      <c r="K8902" t="n">
        <v>434</v>
      </c>
      <c r="L8902" t="n">
        <v>415</v>
      </c>
      <c r="M8902" t="n">
        <v>426</v>
      </c>
      <c r="N8902" t="n">
        <v>414</v>
      </c>
      <c r="O8902" t="inlineStr">
        <is>
          <t>LRIE(414).(415)EELGSKAKFAGR</t>
        </is>
      </c>
      <c r="P8902" t="inlineStr">
        <is>
          <t>LRIEEELG</t>
        </is>
      </c>
      <c r="Q8902" t="inlineStr">
        <is>
          <t>Internal</t>
        </is>
      </c>
      <c r="R8902" t="inlineStr"/>
      <c r="S8902" t="inlineStr"/>
      <c r="T8902" t="inlineStr"/>
    </row>
    <row r="8903">
      <c r="A8903" s="1" t="n">
        <v>8901</v>
      </c>
      <c r="B8903" t="inlineStr">
        <is>
          <t>ALADTENLR</t>
        </is>
      </c>
      <c r="C8903" t="inlineStr">
        <is>
          <t>Q9HAV7</t>
        </is>
      </c>
      <c r="D8903" t="inlineStr">
        <is>
          <t>GRPE1_HUMAN</t>
        </is>
      </c>
      <c r="E8903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8903" t="inlineStr">
        <is>
          <t>RecName: Full=GrpE protein homolog 1, mitochondrial; AltName: Full=HMGE; AltName: Full=Mt-GrpE#1; Flags: Precursor;</t>
        </is>
      </c>
      <c r="G8903" t="inlineStr">
        <is>
          <t>Acetylation|Chaperone|Mitochondrion|Reference proteome|Transit peptide</t>
        </is>
      </c>
      <c r="H8903" t="inlineStr">
        <is>
          <t>GO:0005759|GO:0005739|GO:0005654|GO:0001405|GO:0005744|GO:0000774|GO:0042802|GO:0042803|GO:0051087|GO:0051082|GO:0006886|GO:0006457|GO:0030150</t>
        </is>
      </c>
      <c r="I8903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8903" t="inlineStr"/>
      <c r="K8903" t="n">
        <v>217</v>
      </c>
      <c r="L8903" t="n">
        <v>81</v>
      </c>
      <c r="M8903" t="n">
        <v>89</v>
      </c>
      <c r="N8903" t="n">
        <v>80</v>
      </c>
      <c r="O8903" t="inlineStr">
        <is>
          <t>KYKR(80).(81)ALADTENLR</t>
        </is>
      </c>
      <c r="P8903" t="inlineStr">
        <is>
          <t>KYKRALAD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MKSSVAQIKPSSGHDR</t>
        </is>
      </c>
      <c r="C8904" t="inlineStr">
        <is>
          <t>Q9HCG8</t>
        </is>
      </c>
      <c r="D8904" t="inlineStr">
        <is>
          <t>CWC22_HUMAN</t>
        </is>
      </c>
      <c r="E8904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8904" t="inlineStr">
        <is>
          <t>RecName: Full=Pre-mRNA-splicing factor CWC22 homolog; AltName: Full=Nucampholin homolog; AltName: Full=fSAPb;</t>
        </is>
      </c>
      <c r="G8904" t="inlineStr">
        <is>
          <t>3D-structure|mRNA processing|mRNA splicing|Nucleus|Phosphoprotein|Reference proteome|Spliceosome</t>
        </is>
      </c>
      <c r="H8904" t="inlineStr">
        <is>
          <t>GO:0071013|GO:0005829|GO:0016607|GO:0005654|GO:0005634|GO:0005681|GO:0071006|GO:0071007|GO:0071005|GO:0003723|GO:0000398|GO:0048024</t>
        </is>
      </c>
      <c r="I8904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8904" t="inlineStr"/>
      <c r="K8904" t="n">
        <v>908</v>
      </c>
      <c r="L8904" t="n">
        <v>1</v>
      </c>
      <c r="M8904" t="n">
        <v>16</v>
      </c>
      <c r="N8904" t="n">
        <v>0</v>
      </c>
      <c r="O8904" t="inlineStr">
        <is>
          <t>(0).(1)MKSSVAQIKPSSGHDR</t>
        </is>
      </c>
      <c r="P8904" t="inlineStr">
        <is>
          <t>----MKSS</t>
        </is>
      </c>
      <c r="Q8904" t="inlineStr">
        <is>
          <t>Met intact</t>
        </is>
      </c>
      <c r="R8904" t="inlineStr"/>
      <c r="S8904" t="inlineStr"/>
      <c r="T8904" t="inlineStr"/>
    </row>
    <row r="8905">
      <c r="A8905" s="1" t="n">
        <v>8903</v>
      </c>
      <c r="B8905" t="inlineStr">
        <is>
          <t>AQPSASLGVGYR</t>
        </is>
      </c>
      <c r="C8905" t="inlineStr">
        <is>
          <t>Q96PK6</t>
        </is>
      </c>
      <c r="D8905" t="inlineStr">
        <is>
          <t>RBM14_HUMAN</t>
        </is>
      </c>
      <c r="E890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90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90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90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90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905" t="inlineStr"/>
      <c r="K8905" t="n">
        <v>669</v>
      </c>
      <c r="L8905" t="n">
        <v>251</v>
      </c>
      <c r="M8905" t="n">
        <v>262</v>
      </c>
      <c r="N8905" t="n">
        <v>250</v>
      </c>
      <c r="O8905" t="inlineStr">
        <is>
          <t>AAYR(250).(251)AQPSASLGVGYR</t>
        </is>
      </c>
      <c r="P8905" t="inlineStr">
        <is>
          <t>AAYRAQPS</t>
        </is>
      </c>
      <c r="Q8905" t="inlineStr">
        <is>
          <t>Internal</t>
        </is>
      </c>
      <c r="R8905" t="inlineStr"/>
      <c r="S8905" t="inlineStr"/>
      <c r="T8905" t="inlineStr"/>
    </row>
    <row r="8906">
      <c r="A8906" s="1" t="n">
        <v>8904</v>
      </c>
      <c r="B8906" t="inlineStr">
        <is>
          <t>QTSTKGQVLR</t>
        </is>
      </c>
      <c r="C8906" t="inlineStr">
        <is>
          <t>Q9BYG3</t>
        </is>
      </c>
      <c r="D8906" t="inlineStr">
        <is>
          <t>MK67I_HUMAN</t>
        </is>
      </c>
      <c r="E8906" t="inlineStr">
        <is>
          <t>MATFSGPAGPILSLNPQEDVEFQKEVAQVRKRITQRKKQEQLTPGVVYVRHLPNLLDETQIFSYFSQFGTVTRFRLSRSKRTGNSKGYAFVEFESEDVAKIVAETMNNYLFGERLLECHFMPPEKVHKELFKDWNIPFKQPSYPSVKRYNRNRTLTQKLRMEERFKKKERLLRKKLAKKGIDYDFPSLILQKTESISKTNRQTSTKGQVLRKKKKKVSGTLDTPEKTVDSQGPTPVCTPTFLERRKSQVAELNDDDKDDEIVFKQPISCVKEEIQETQTPTHSRKKRRRSSNQ</t>
        </is>
      </c>
      <c r="F8906" t="inlineStr">
        <is>
          <t>RecName: Full=MKI67 FHA domain-interacting nucleolar phosphoprotein; AltName: Full=Nucleolar phosphoprotein Nopp34; AltName: Full=Nucleolar protein interacting with the FHA domain of pKI-67; Short=hNIFK;</t>
        </is>
      </c>
      <c r="G8906" t="inlineStr">
        <is>
          <t>3D-structure|Acetylation|Chromosome|Direct protein sequencing|Isopeptide bond|Methylation|Nucleus|Phosphoprotein|Reference proteome|RNA-binding|Ubl conjugation</t>
        </is>
      </c>
      <c r="H8906" t="inlineStr">
        <is>
          <t>GO:0005694|GO:0000794|GO:0005737|GO:0005730|GO:0005654|GO:0003723|GO:0000463|GO:0065003|GO:0016072|GO:0009303</t>
        </is>
      </c>
      <c r="I8906" t="inlineStr">
        <is>
          <t>C:chromosome|C:condensed nuclear chromosome|C:cytoplasm|C:nucleolus|C:nucleoplasm|F:RNA binding|P:maturation of LSU-rRNA from tricistronic rRNA transcript (SSU-rRNA, 5.8S rRNA, LSU-rRNA)|P:protein-containing complex assembly|P:rRNA metabolic process|P:rRNA transcription</t>
        </is>
      </c>
      <c r="J8906" t="inlineStr"/>
      <c r="K8906" t="n">
        <v>293</v>
      </c>
      <c r="L8906" t="n">
        <v>202</v>
      </c>
      <c r="M8906" t="n">
        <v>211</v>
      </c>
      <c r="N8906" t="n">
        <v>201</v>
      </c>
      <c r="O8906" t="inlineStr">
        <is>
          <t>KTNR(201).(202)QTSTKGQVLR</t>
        </is>
      </c>
      <c r="P8906" t="inlineStr">
        <is>
          <t>KTNRQTST</t>
        </is>
      </c>
      <c r="Q8906" t="inlineStr">
        <is>
          <t>Internal</t>
        </is>
      </c>
      <c r="R8906" t="inlineStr"/>
      <c r="S8906" t="inlineStr">
        <is>
          <t>S01.135</t>
        </is>
      </c>
      <c r="T8906" t="inlineStr">
        <is>
          <t>granzyme A</t>
        </is>
      </c>
    </row>
    <row r="8907">
      <c r="A8907" s="1" t="n">
        <v>8905</v>
      </c>
      <c r="B8907" t="inlineStr">
        <is>
          <t>LQLELSKVR</t>
        </is>
      </c>
      <c r="C8907" t="inlineStr">
        <is>
          <t>P02545</t>
        </is>
      </c>
      <c r="D8907" t="inlineStr">
        <is>
          <t>LMNA_HUMAN</t>
        </is>
      </c>
      <c r="E890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907" t="inlineStr">
        <is>
          <t>RecName: Full=Prelamin-A/C; Contains: RecName: Full=Lamin-A/C; AltName: Full=70 kDa lamin; AltName: Full=Renal carcinoma antigen NY-REN-32; Flags: Precursor;</t>
        </is>
      </c>
      <c r="G890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90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90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907" t="inlineStr"/>
      <c r="K8907" t="n">
        <v>664</v>
      </c>
      <c r="L8907" t="n">
        <v>102</v>
      </c>
      <c r="M8907" t="n">
        <v>110</v>
      </c>
      <c r="N8907" t="n">
        <v>101</v>
      </c>
      <c r="O8907" t="inlineStr">
        <is>
          <t>ERAR(101).(102)LQLELSKVR</t>
        </is>
      </c>
      <c r="P8907" t="inlineStr">
        <is>
          <t>ERARLQLE</t>
        </is>
      </c>
      <c r="Q8907" t="inlineStr">
        <is>
          <t>Internal</t>
        </is>
      </c>
      <c r="R8907" t="inlineStr"/>
      <c r="S8907" t="inlineStr"/>
      <c r="T8907" t="inlineStr"/>
    </row>
    <row r="8908">
      <c r="A8908" s="1" t="n">
        <v>8906</v>
      </c>
      <c r="B8908" t="inlineStr">
        <is>
          <t>GIHPEGMPGWCQGFSLDGGSGVR</t>
        </is>
      </c>
      <c r="C8908" t="inlineStr">
        <is>
          <t>Q5THJ4</t>
        </is>
      </c>
      <c r="D8908" t="inlineStr">
        <is>
          <t>VP13D_HUMAN</t>
        </is>
      </c>
      <c r="E8908" t="inlineStr">
        <is>
          <t>MLEGLVAWVLNTYLGKYVNNLNTDQLSVALLKGAVELENLPLKKDALKELELPFEVKAGFIGKVTLQIPFYRPHVDPWVISISSLHLIGAPEKIQDFNDEKEKLLERERKKALLQALEEKWKNDRQQKGESYWYSVTASVVTRIVENIELKIQDVHLRFEDGVTNPSHPFAFGICIKNVSMQNAVNEPVQKLMRKKQLDVAEFSIYWDVDCTLLGDLPQMELQEAMARSMESRSHHYVLEPVFASALLKRNCSKKPLRSRHSPRIDCDIQLETIPLKLSQLQYRQIMEFLKELERKERQVKFRRWKPKVAISKNCREWWYFALNANLYEIREQRKRCTWDFMLHRARDAVSYTDKYFNKLKGGLLSTDDKEEMCRIEEEQSFEELKILRELVHDRFHKQEELAESLREPQFDSPGACPGAPEPGGGSGMLQYLQSWFPGWGGWYGQQTPEGNVVEGLSAEQQEQWIPEEILGTEEFFDPTADASCMNTYTKRDHVFAKLNLQLQRGTVTLLHKEQGTPQMNESAFMQLEFSDVKLLAESLPRRNSSLLSVRLGGLFLRDLATEGTMFPLLVFPNPQKEVGRVSQSFGLQTTSADRSDHYPAADPDGPVFEMLYERNPAHSHFERRLNVSTRPLNIIYNPQAIKKVADFFYKGKVHTSGFGYQSELELRVAEAARRQYNKLKMQTKAEIRQTLDRLLVGDFIEESKRWTVRLDISAPQVIFPDDFKFKNPVLVVVDLGRMLLTNTQDNSRRKSRDGSASEETQFSDDEYKTPLATPPNTPPPESSSSNGEKTPPFSGVEFSEEQLQAHLMSTKMYERYSLSFMDLQIMVGRVKDNWKHVQDIDVGPTHVVEKFNVHLQLERRLIYTSDPKYPGAVLSGNLPDLKIHINEDKISALKNCFALLTTPEMKTSDTQIKEKIFPQEEQRGSLQDSVMNLTQSIVLLEQHTREVLVESQLLLAEFKVNCMQLGVESNGRYISVLKVFGTNAHFVKRPYDAEVSLTVHGLLLVDTMQTYGADFDLLMASHKNLSFDIPTGSLRDSRAQSPVSGPNVAHLTDGATLNDRSATSVSLDKILTKEQESLIKLEYQFVSSECPSMNLDSTLQVISLQVNNLDIILNPETIVELIGFLQKSFPKEKDDLSPQPLMTDFERSFREQGTYQSTYEQNTEVAVEIHRLNLLLLRTVGMANREKYGRKIATASIGGTKVNVSMGSTFDMNGSLGCLQLMDLTQDNVKNQYVVSIGNSVGYENIISDIGYFESVFVRMEDAALTEALSFTFVERSKQECFLNLKMASLHYNHSAKFLKELTLSMDELEENFRGMLKSAATKVTTVLATKTAEYSEMVSLFETPRKTREPFILEENEIYGFDLASSHLDTVKLILNINIESPVVSIPRKPGSPELLVGHLGQIFIQNFVAGDDESRSDRLQVEIKDIKLYSLNCTQLAGREAVGSEGSRMFCPPSGSGSANSQEEAHFTRHDFFESLHRGQAFHILNNTTIQFKLEKIPIERESELTFSLSPDDLGTSSIMKIEGKFVNPVQVVLAKHVYEQVLQTLDNLVYSEDLNKYPASATSSPCPDSPLPPLSTCGESSVERKENGLFSHSSLSNTSQKSLSVKEVKSFTQIQATFCISELQVQLSGDLTLGAQGLVSLKFQDFEVEFSKDHPQTLSIQIALHSLLMEDLLEKNPDSKYKNLMVSRGAPKPSSLAQKEYLSQSCPSVSNVEYPDMPRSLPSHMEEAPNVFQLYQRPTSASRKKQKEVQDKDYPLTPPPSPTVDEPKILVGKSKFDDSLVHINIFLVDKKHPEFSSSYNRVNRSIDVDFNCLDVLITLQTWVVILDFFGIGSTADNHAMRLPPEGILHNVKLEPHASMESGLQDPVNTKLDLKVHSLSLVLNKTTSELAKANVSKLVAHLEMIEGDLALQGSIGSLSLSDLTCHGEFYRERFTTSGEEALIFQTFKYGRPDPLLRREHDIRVSLRMASVQYVHTQRFQAEVVAFIQHFTQLQDVLGRQRAAIEGQTVRDQAQRCSRVLLDIEAGAPVLLIPESSRSNNLIVANLGKLKVKNKFLFAGFPGTFSLQDKESVPSASPTGIPKHSLRKTTSTEEPRGTHSQGQFTMPLAGMSLGSLKSEFVPSTSTKQQGPQPTLSVGQESSSPEDHVCLLDCVVVDLQDMDIFAAERHPREYSKAPEDSSGDLIFPSYFVRQTGGSLLTEPCRLKLQVERNLDKEISHTVPDISIHGNLSSVHCSLDLYKYKLIRGLLENNLGEPIEEFMRPYDLQDPRIHTVLSGEVYTCMCFLIDMVNVSLELKDPKRKEGAGSLARFDFKKCKLLYESFSNQTKSINLVSHSMMAFDTRYAGQKTSPGMTNVFSCIFQPAKNSSTTQGSIQIELHFRSTKDSSCFTVVLNNLRVFLIFDWLLLVHDFLHTPSDIKKQNHVTPSRHRNSSSESAIVPKTVKSGVVTKRSSLPVSNERHLEVKVNVTGTEFVVIEDVSCFDTNAIILKGTTVLTYKPRFVDRPFSGSLFGIEVFSCRLGNEHDTALSIVDPVQIQMELVGNSSYQNSSGLMDAFNSEDFPPVLEIQLQALDIRLSYNDVQLFLAIAKSIPEQANAAVPDSVALESDSVGTYLPGASRVGEEIREGTRHTLDPVLELQLARLQELGFSMDDCRKALLACQGQLKKAASWLFKNAEPLKSLSLASTSRDSPGAVAAPLISGVEIKAESVCICFIDDCMDCDVPLAELTFSRLNFLQRVRTSPEGYAHFTLSGDYYNRALSGWEPFIEPWPCSVSWQQQAASRLHPPRLKLEAKAKPRLDINITSVLIDQYVSTKESWMADYCKDDKDIESAKSEDWMGSSVDPPCFGQSLPLVYLRTRSTASLTNLEHQIYARAEVKTPKRRQPFVPFALRNHTGCTLWFATLTTTPTRAALSHSGSPGVVPEGNGTFLDDTHNVSEWREVLTGEEIPFEFEARGKLRHRHTHDLRIHQLQVRVNGWEQVSPVSVDKVGTFFRYAAPDKNSSSSTIGSPSSRTNIIHPQVYFSSLPPVRVVFAVTMEGSARKVITVRSALIVRNRLETPMELRLDSPSAPDKPVVLPAIMPGDSFAVPLHLTSWRLQARPKGLGVFFCKAPIHWTNVVKTAEISSSKRECHSMDTEKSRFFRFCVAIKKENYPDYMPSNIFSDSAKQIFRQPGHTIYLLPTVVICNLLPCELDFYVKGMPINGTLKPGKEAALHTADTSQNIELGVSLENFPLCKELLIPPGTQNYMVRMRLYDVNRRQLNLTIRIVCRAEGSLKIFISAPYWLINKTGLPLIFRQDNAKTDAAGQFEEHELARSLSPLLFCYADKEQPNLCTMRIGRGIHPEGMPGWCQGFSLDGGSGVRALKVIQQGNRPGLIYNIGIDVKKGRGRYIDTCMVIFAPRYLLDNKSSHKLAFAQREFARGQGTANPEGYISTLPGSSVVFHWPRNDYDQLLCVRLMDVPNCIWSGGFEVNKNNSFHINMRDTLGKCFFLRVEITLRGATYRISFSDTDQLPPPFRIDNFSKVPVVFTQHGVAEPRLRTEVKPMTSLDYAWDEPTLPPFITLTVKGAGSSEINCNMNDFQDNRQLYYENFIYIAATYTFSGLQEGTGRPVASNKAITCAELVLDVSPKTQRVILKKKEPGKRSQLWRMTGTGMLAHEGSSVPHNPNKPSAARSTEGSAILDIAGLAAVTDNRYEPLMLRKPDRRRSTTQTWSFREGKLTCGLHGLVVQAKGGLSGLFDGAEVVLGPDTSMELLGPVPPEQQFINQKMRPGSGMLSIRVIPDGPTRALQITDFCHRKSSRSYEVDELPVTEQELQKLKNPDTEQELEVLVRLEGGIGLSLINKVPEELVFASLTGINVHYTQLATSHMLELSIQDVQVDNQLIGTTQPFMLYVTPLSNENEVIETGPAVQVNAVKFPSKSALTNIYKHLMITAQRFTVQIEEKLLLKLLSFFGYDQAESEVEKYDENLHEKTAEQGGTPIRYYFENLKISIPQIKLSVFTSNKLPLDLKALKSTLGFPLIRFEDAVINLDPFTRVHPYETKEFIINDILKHFQEELLSQAARILGSVDFLGNPMGLLNDVSEGVTGLIKYGNVGGLIRNVTHGVSNSAAKFAGTLSDGLGKTMDNRHQSEREYIRYHAATSGEHLVAGIHGLAHGIIGGLTSVITSTVEGVKTEGGVSGFISGLGKGLVGTVTKPVAGALDFASETAQAVRDTATLSGPRTQAQRVRKPRCCTGPQGLLPRYSESQAEGQEQLFKLTDNIQDEFFIAVENIDSYCVLISSKAVYFLKSGDYVDREAIFLEVKYDDLYHCLVSKDHGKVYVQVTKKAVSTSSGVSIPGPSHQKPMVHVKSEVLAVKLSQEINYAKSLYYEQQLMLRLSENREQLELDS</t>
        </is>
      </c>
      <c r="F8908" t="inlineStr">
        <is>
          <t>RecName: Full=Intermembrane lipid transfer protein VPS13D {ECO:0000305}; AltName: Full=Vacuolar protein sorting-associated protein 13D;</t>
        </is>
      </c>
      <c r="G8908" t="inlineStr">
        <is>
          <t>Acetylation|Alternative splicing|Disease variant|Lipid transport|Neurodegeneration|Phosphoprotein|Reference proteome|Transport</t>
        </is>
      </c>
      <c r="H8908" t="inlineStr">
        <is>
          <t>GO:0070062|GO:0019898|GO:0006869|GO:0007005|GO:1901526|GO:0045053|GO:0006623</t>
        </is>
      </c>
      <c r="I8908" t="inlineStr">
        <is>
          <t>C:extracellular exosome|C:extrinsic component of membrane|P:lipid transport|P:mitochondrion organization|P:positive regulation of mitophagy|P:protein retention in Golgi apparatus|P:protein targeting to vacuole</t>
        </is>
      </c>
      <c r="J8908" t="inlineStr"/>
      <c r="K8908" t="n">
        <v>4388</v>
      </c>
      <c r="L8908" t="n">
        <v>3341</v>
      </c>
      <c r="M8908" t="n">
        <v>3363</v>
      </c>
      <c r="N8908" t="n">
        <v>3340</v>
      </c>
      <c r="O8908" t="inlineStr">
        <is>
          <t>RIGR(3340).(3341)GIHPEGMPGWCQGFSLDGGSGVR</t>
        </is>
      </c>
      <c r="P8908" t="inlineStr">
        <is>
          <t>RIGRGIHP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LAEDAPNFDGPAAEGQPGQKQSTTFR</t>
        </is>
      </c>
      <c r="C8909" t="inlineStr">
        <is>
          <t>P78344</t>
        </is>
      </c>
      <c r="D8909" t="inlineStr">
        <is>
          <t>IF4G2_HUMAN</t>
        </is>
      </c>
      <c r="E890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909" t="inlineStr">
        <is>
          <t>RecName: Full=Eukaryotic translation initiation factor 4 gamma 2; Short=eIF-4-gamma 2; Short=eIF-4G 2; Short=eIF4G 2; AltName: Full=Death-associated protein 5; Short=DAP-5; AltName: Full=p97;</t>
        </is>
      </c>
      <c r="G890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90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90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909" t="inlineStr"/>
      <c r="K8909" t="n">
        <v>907</v>
      </c>
      <c r="L8909" t="n">
        <v>139</v>
      </c>
      <c r="M8909" t="n">
        <v>164</v>
      </c>
      <c r="N8909" t="n">
        <v>138</v>
      </c>
      <c r="O8909" t="inlineStr">
        <is>
          <t>LCLR(138).(139)LAEDAPNFDGPAAEGQPGQKQSTTFR</t>
        </is>
      </c>
      <c r="P8909" t="inlineStr">
        <is>
          <t>LCLRLAED</t>
        </is>
      </c>
      <c r="Q8909" t="inlineStr">
        <is>
          <t>Internal</t>
        </is>
      </c>
      <c r="R8909" t="inlineStr"/>
      <c r="S8909" t="inlineStr">
        <is>
          <t>S01.151</t>
        </is>
      </c>
      <c r="T8909" t="inlineStr">
        <is>
          <t>trypsin 1</t>
        </is>
      </c>
    </row>
    <row r="8910">
      <c r="A8910" s="1" t="n">
        <v>8908</v>
      </c>
      <c r="B8910" t="inlineStr">
        <is>
          <t>ELAENGGVLQLVGPEEKMGLPGSDSQKELA</t>
        </is>
      </c>
      <c r="C8910" t="inlineStr">
        <is>
          <t>Q9P206</t>
        </is>
      </c>
      <c r="D8910" t="inlineStr">
        <is>
          <t>K1522_HUMAN</t>
        </is>
      </c>
      <c r="E8910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8910" t="inlineStr">
        <is>
          <t>RecName: Full=Uncharacterized protein KIAA1522;</t>
        </is>
      </c>
      <c r="G8910" t="inlineStr">
        <is>
          <t>Alternative splicing|Lipoprotein|Methylation|Myristate|Phosphoprotein|Reference proteome</t>
        </is>
      </c>
      <c r="H8910" t="inlineStr">
        <is>
          <t>GO:0030154</t>
        </is>
      </c>
      <c r="I8910" t="inlineStr">
        <is>
          <t>P:cell differentiation</t>
        </is>
      </c>
      <c r="J8910" t="inlineStr"/>
      <c r="K8910" t="n">
        <v>1035</v>
      </c>
      <c r="L8910" t="n">
        <v>1006</v>
      </c>
      <c r="M8910" t="n">
        <v>1035</v>
      </c>
      <c r="N8910" t="n">
        <v>1005</v>
      </c>
      <c r="O8910" t="inlineStr">
        <is>
          <t>RTKR(1005).(1006)ELAENGGVLQLVGPEEKMGLPGSDSQKELA</t>
        </is>
      </c>
      <c r="P8910" t="inlineStr">
        <is>
          <t>RTKRELAE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TLTAVHDAILE</t>
        </is>
      </c>
      <c r="C8911" t="inlineStr">
        <is>
          <t>P62081</t>
        </is>
      </c>
      <c r="D8911" t="inlineStr">
        <is>
          <t>RS7_HUMAN</t>
        </is>
      </c>
      <c r="E8911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8911" t="inlineStr">
        <is>
          <t>RecName: Full=Small ribosomal subunit protein eS7 {ECO:0000303|PubMed:24524803}; AltName: Full=40S ribosomal protein S7;</t>
        </is>
      </c>
      <c r="G8911" t="inlineStr">
        <is>
          <t>3D-structure|Acetylation|Cytoplasm|Cytoskeleton|Diamond-Blackfan anemia|Direct protein sequencing|Isopeptide bond|Nucleus|Reference proteome|Ribonucleoprotein|Ribosomal protein|Ubl conjugation</t>
        </is>
      </c>
      <c r="H8911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8911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8911" t="inlineStr"/>
      <c r="K8911" t="n">
        <v>194</v>
      </c>
      <c r="L8911" t="n">
        <v>121</v>
      </c>
      <c r="M8911" t="n">
        <v>131</v>
      </c>
      <c r="N8911" t="n">
        <v>120</v>
      </c>
      <c r="O8911" t="inlineStr">
        <is>
          <t>PRSR(120).(121)TLTAVHDAILE</t>
        </is>
      </c>
      <c r="P8911" t="inlineStr">
        <is>
          <t>PRSRTLT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KYTELPHGAISEDQAVGPADIPCDSTGQTST</t>
        </is>
      </c>
      <c r="C8912" t="inlineStr">
        <is>
          <t>Q9H773</t>
        </is>
      </c>
      <c r="D8912" t="inlineStr">
        <is>
          <t>DCTP1_HUMAN</t>
        </is>
      </c>
      <c r="E8912" t="inlineStr">
        <is>
          <t>MSVAGGEIRGDTGGEDTAAPGRFSFSPEPTLEDIRRLHAEFAAERDWEQFHQPRNLLLALVGEVGELAELFQWKTDGEPGPQGWSPRERAALQEELSDVLIYLVALAARCRVDLPLAVLSKMDINRRRYPAHLARSSSRKYTELPHGAISEDQAVGPADIPCDSTGQTST</t>
        </is>
      </c>
      <c r="F891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912" t="inlineStr">
        <is>
          <t>3D-structure|Acetylation|Cytoplasm|Hydrolase|Magnesium|Metal-binding|Mitochondrion|Nucleotide-binding|Nucleus|Phosphoprotein|Reference proteome</t>
        </is>
      </c>
      <c r="H8912" t="inlineStr">
        <is>
          <t>GO:0005829|GO:0005739|GO:0005654|GO:0005634|GO:0047840|GO:0042802|GO:0000287|GO:0047429|GO:0032556|GO:0006253|GO:0042262|GO:0009143</t>
        </is>
      </c>
      <c r="I891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912" t="inlineStr"/>
      <c r="K8912" t="n">
        <v>170</v>
      </c>
      <c r="L8912" t="n">
        <v>140</v>
      </c>
      <c r="M8912" t="n">
        <v>170</v>
      </c>
      <c r="N8912" t="n">
        <v>139</v>
      </c>
      <c r="O8912" t="inlineStr">
        <is>
          <t>SSSR(139).(140)KYTELPHGAISEDQAVGPADIPCDSTGQTST</t>
        </is>
      </c>
      <c r="P8912" t="inlineStr">
        <is>
          <t>SSSRKYTE</t>
        </is>
      </c>
      <c r="Q8912" t="inlineStr">
        <is>
          <t>Internal</t>
        </is>
      </c>
      <c r="R8912" t="inlineStr"/>
      <c r="S8912" t="inlineStr"/>
      <c r="T8912" t="inlineStr"/>
    </row>
    <row r="8913">
      <c r="A8913" s="1" t="n">
        <v>8911</v>
      </c>
      <c r="B8913" t="inlineStr">
        <is>
          <t>FVDNMYKGGQYYNTKMIIEDVLSPDTCVCR</t>
        </is>
      </c>
      <c r="C8913" t="inlineStr">
        <is>
          <t>Q92917</t>
        </is>
      </c>
      <c r="D8913" t="inlineStr">
        <is>
          <t>GPKOW_HUMAN</t>
        </is>
      </c>
      <c r="E8913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8913" t="inlineStr">
        <is>
          <t>RecName: Full=G-patch domain and KOW motifs-containing protein; AltName: Full=G-patch domain-containing protein 5; AltName: Full=Protein MOS2 homolog; AltName: Full=Protein T54;</t>
        </is>
      </c>
      <c r="G8913" t="inlineStr">
        <is>
          <t>3D-structure|Acetylation|Isopeptide bond|mRNA processing|mRNA splicing|Nucleus|Phosphoprotein|Reference proteome|Repeat|RNA-binding|Ubl conjugation</t>
        </is>
      </c>
      <c r="H8913" t="inlineStr">
        <is>
          <t>GO:0005654|GO:0005634|GO:0005681|GO:0003723|GO:0000398</t>
        </is>
      </c>
      <c r="I8913" t="inlineStr">
        <is>
          <t>C:nucleoplasm|C:nucleus|C:spliceosomal complex|F:RNA binding|P:mRNA splicing, via spliceosome</t>
        </is>
      </c>
      <c r="J8913" t="inlineStr"/>
      <c r="K8913" t="n">
        <v>476</v>
      </c>
      <c r="L8913" t="n">
        <v>366</v>
      </c>
      <c r="M8913" t="n">
        <v>395</v>
      </c>
      <c r="N8913" t="n">
        <v>365</v>
      </c>
      <c r="O8913" t="inlineStr">
        <is>
          <t>LRVR(365).(366)FVDNMYKGGQYYNTKMIIEDVLSPDTCVCR</t>
        </is>
      </c>
      <c r="P8913" t="inlineStr">
        <is>
          <t>LRVRFVDN</t>
        </is>
      </c>
      <c r="Q8913" t="inlineStr">
        <is>
          <t>Internal</t>
        </is>
      </c>
      <c r="R8913" t="inlineStr"/>
      <c r="S8913" t="inlineStr"/>
      <c r="T8913" t="inlineStr"/>
    </row>
    <row r="8914">
      <c r="A8914" s="1" t="n">
        <v>8912</v>
      </c>
      <c r="B8914" t="inlineStr">
        <is>
          <t>TLSVEPSQQLDTASTEETDPETSQPEPNRPSELDLR</t>
        </is>
      </c>
      <c r="C8914" t="inlineStr">
        <is>
          <t>Q8TEQ6</t>
        </is>
      </c>
      <c r="D8914" t="inlineStr">
        <is>
          <t>GEMI5_HUMAN</t>
        </is>
      </c>
      <c r="E8914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914" t="inlineStr">
        <is>
          <t>RecName: Full=Gem-associated protein 5; Short=Gemin5;</t>
        </is>
      </c>
      <c r="G8914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914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914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914" t="inlineStr"/>
      <c r="K8914" t="n">
        <v>1508</v>
      </c>
      <c r="L8914" t="n">
        <v>1309</v>
      </c>
      <c r="M8914" t="n">
        <v>1344</v>
      </c>
      <c r="N8914" t="n">
        <v>1308</v>
      </c>
      <c r="O8914" t="inlineStr">
        <is>
          <t>AGHR(1308).(1309)TLSVEPSQQLDTASTEETDPETSQPEPNRPSELDLR</t>
        </is>
      </c>
      <c r="P8914" t="inlineStr">
        <is>
          <t>AGHRTLSV</t>
        </is>
      </c>
      <c r="Q8914" t="inlineStr">
        <is>
          <t>Internal</t>
        </is>
      </c>
      <c r="R8914" t="inlineStr"/>
      <c r="S8914" t="inlineStr"/>
      <c r="T8914" t="inlineStr"/>
    </row>
    <row r="8915">
      <c r="A8915" s="1" t="n">
        <v>8913</v>
      </c>
      <c r="B8915" t="inlineStr">
        <is>
          <t>EFEVYGPIKR</t>
        </is>
      </c>
      <c r="C8915" t="inlineStr">
        <is>
          <t>P08621</t>
        </is>
      </c>
      <c r="D8915" t="inlineStr">
        <is>
          <t>RU17_HUMAN</t>
        </is>
      </c>
      <c r="E891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891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8915" t="inlineStr">
        <is>
          <t>3D-structure|Acetylation|Alternative splicing|Direct protein sequencing|Isopeptide bond|mRNA processing|Nucleus|Phosphoprotein|Reference proteome|Ribonucleoprotein|RNA-binding|Ubl conjugation</t>
        </is>
      </c>
      <c r="H8915" t="inlineStr">
        <is>
          <t>GO:0016607|GO:0005654|GO:0005634|GO:0005681|GO:0005685|GO:0071004|GO:0003729|GO:0003723|GO:0030619|GO:0000398|GO:1904715|GO:0061084|GO:0048026|GO:0043462|GO:0043484</t>
        </is>
      </c>
      <c r="I891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8915" t="inlineStr"/>
      <c r="K8915" t="n">
        <v>437</v>
      </c>
      <c r="L8915" t="n">
        <v>122</v>
      </c>
      <c r="M8915" t="n">
        <v>131</v>
      </c>
      <c r="N8915" t="n">
        <v>121</v>
      </c>
      <c r="O8915" t="inlineStr">
        <is>
          <t>KLRR(121).(122)EFEVYGPIKR</t>
        </is>
      </c>
      <c r="P8915" t="inlineStr">
        <is>
          <t>KLRREFEV</t>
        </is>
      </c>
      <c r="Q8915" t="inlineStr">
        <is>
          <t>Internal</t>
        </is>
      </c>
      <c r="R8915" t="inlineStr"/>
      <c r="S8915" t="inlineStr"/>
      <c r="T8915" t="inlineStr"/>
    </row>
    <row r="8916">
      <c r="A8916" s="1" t="n">
        <v>8914</v>
      </c>
      <c r="B8916" t="inlineStr">
        <is>
          <t>LQIDVDGR</t>
        </is>
      </c>
      <c r="C8916" t="inlineStr">
        <is>
          <t>Q08J23</t>
        </is>
      </c>
      <c r="D8916" t="inlineStr">
        <is>
          <t>NSUN2_HUMAN</t>
        </is>
      </c>
      <c r="E891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91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91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91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91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916" t="inlineStr"/>
      <c r="K8916" t="n">
        <v>767</v>
      </c>
      <c r="L8916" t="n">
        <v>249</v>
      </c>
      <c r="M8916" t="n">
        <v>256</v>
      </c>
      <c r="N8916" t="n">
        <v>248</v>
      </c>
      <c r="O8916" t="inlineStr">
        <is>
          <t>SIPR(248).(249)LQIDVDGR</t>
        </is>
      </c>
      <c r="P8916" t="inlineStr">
        <is>
          <t>SIPRLQID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LPGPDELFR</t>
        </is>
      </c>
      <c r="C8917" t="inlineStr">
        <is>
          <t>Q8N6N3</t>
        </is>
      </c>
      <c r="D8917" t="inlineStr">
        <is>
          <t>CA052_HUMAN</t>
        </is>
      </c>
      <c r="E8917" t="inlineStr">
        <is>
          <t>MAAEEKDPLSYFAAYGSSSSGSSDEEDNIEPEETSRRTPDPAKSAGGCRNKAEKRLPGPDELFRSVTRPAFLYNPLNKQIDWERHVVKAPEEPPKEFKIWKSNYVPPPETYTTEKKPPPPELDMAIKWSNIYEDNGDDAPQNAKKARLLPEGEETLESDDEKDEHTSKKRKVEPGEPAKKKK</t>
        </is>
      </c>
      <c r="F8917" t="inlineStr">
        <is>
          <t>RecName: Full=UPF0690 protein C1orf52; AltName: Full=BCL10-associated gene protein;</t>
        </is>
      </c>
      <c r="G8917" t="inlineStr">
        <is>
          <t>Alternative splicing|Phosphoprotein|Reference proteome</t>
        </is>
      </c>
      <c r="H8917" t="inlineStr">
        <is>
          <t>GO:0005654|GO:0003723</t>
        </is>
      </c>
      <c r="I8917" t="inlineStr">
        <is>
          <t>C:nucleoplasm|F:RNA binding</t>
        </is>
      </c>
      <c r="J8917" t="inlineStr"/>
      <c r="K8917" t="n">
        <v>182</v>
      </c>
      <c r="L8917" t="n">
        <v>56</v>
      </c>
      <c r="M8917" t="n">
        <v>64</v>
      </c>
      <c r="N8917" t="n">
        <v>55</v>
      </c>
      <c r="O8917" t="inlineStr">
        <is>
          <t>AEKR(55).(56)LPGPDELFR</t>
        </is>
      </c>
      <c r="P8917" t="inlineStr">
        <is>
          <t>AEKRLPGP</t>
        </is>
      </c>
      <c r="Q8917" t="inlineStr">
        <is>
          <t>Internal</t>
        </is>
      </c>
      <c r="R8917" t="inlineStr"/>
      <c r="S8917" t="inlineStr"/>
      <c r="T8917" t="inlineStr"/>
    </row>
    <row r="8918">
      <c r="A8918" s="1" t="n">
        <v>8916</v>
      </c>
      <c r="B8918" t="inlineStr">
        <is>
          <t>TYTDEEPVKKLLESR</t>
        </is>
      </c>
      <c r="C8918" t="inlineStr">
        <is>
          <t>O14979</t>
        </is>
      </c>
      <c r="D8918" t="inlineStr">
        <is>
          <t>HNRDL_HUMAN</t>
        </is>
      </c>
      <c r="E89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89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89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8918" t="inlineStr">
        <is>
          <t>GO:0005829|GO:0005654|GO:0005634|GO:0005681|GO:0003677|GO:0003690|GO:0008143|GO:0034046|GO:0003723|GO:0003697|GO:0010468|GO:0006396</t>
        </is>
      </c>
      <c r="I89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8918" t="inlineStr"/>
      <c r="K8918" t="n">
        <v>420</v>
      </c>
      <c r="L8918" t="n">
        <v>280</v>
      </c>
      <c r="M8918" t="n">
        <v>294</v>
      </c>
      <c r="N8918" t="n">
        <v>279</v>
      </c>
      <c r="O8918" t="inlineStr">
        <is>
          <t>FCFI(279).(280)TYTDEEPVKKLLESR</t>
        </is>
      </c>
      <c r="P8918" t="inlineStr">
        <is>
          <t>FCFITYTD</t>
        </is>
      </c>
      <c r="Q8918" t="inlineStr">
        <is>
          <t>Internal</t>
        </is>
      </c>
      <c r="R8918" t="inlineStr"/>
      <c r="S8918" t="inlineStr">
        <is>
          <t>C01.032</t>
        </is>
      </c>
      <c r="T8918" t="inlineStr">
        <is>
          <t>cathepsin L</t>
        </is>
      </c>
    </row>
    <row r="8919">
      <c r="A8919" s="1" t="n">
        <v>8917</v>
      </c>
      <c r="B8919" t="inlineStr">
        <is>
          <t>NIQVDEANLLTWQGLIVPDNPPYDKGAFR</t>
        </is>
      </c>
      <c r="C8919" t="inlineStr">
        <is>
          <t>P68036</t>
        </is>
      </c>
      <c r="D8919" t="inlineStr">
        <is>
          <t>UB2L3_HUMAN</t>
        </is>
      </c>
      <c r="E8919" t="inlineStr">
        <is>
          <t>MAASRRLMKELEEIRKCGMKNFRNIQVDEANLLTWQGLIVPDNPPYDKGAFRIEINFPAEYPFKPPKITFKTKIYHPNIDEKGQVCLPVISAENWKPATKTDQVIQSLIALVNDPQPEHPLRADLAEEYSKDRKKFCKNAEEFTKKYGEKRPVD</t>
        </is>
      </c>
      <c r="F891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891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891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891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8919" t="inlineStr"/>
      <c r="K8919" t="n">
        <v>154</v>
      </c>
      <c r="L8919" t="n">
        <v>24</v>
      </c>
      <c r="M8919" t="n">
        <v>52</v>
      </c>
      <c r="N8919" t="n">
        <v>23</v>
      </c>
      <c r="O8919" t="inlineStr">
        <is>
          <t>KNFR(23).(24)NIQVDEANLLTWQGLIVPDNPPYDKGAFR</t>
        </is>
      </c>
      <c r="P8919" t="inlineStr">
        <is>
          <t>KNFRNIQV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MVCSPVTVR</t>
        </is>
      </c>
      <c r="C8920" t="inlineStr">
        <is>
          <t>A8CG34</t>
        </is>
      </c>
      <c r="D8920" t="inlineStr">
        <is>
          <t>P121C_HUMAN</t>
        </is>
      </c>
      <c r="E8920" t="inlineStr">
        <is>
          <t>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</t>
        </is>
      </c>
      <c r="F8920" t="inlineStr">
        <is>
          <t>RecName: Full=Nuclear envelope pore membrane protein POM 121C; AltName: Full=Nuclear pore membrane protein 121-2; Short=POM121-2; AltName: Full=Pore membrane protein of 121 kDa C;</t>
        </is>
      </c>
      <c r="G8920" t="inlineStr">
        <is>
          <t>Alternative splicing|Endoplasmic reticulum|Membrane|mRNA transport|Nuclear pore complex|Nucleus|Phosphoprotein|Protein transport|Reference proteome|Repeat|Translocation|Transmembrane|Transmembrane helix|Transport</t>
        </is>
      </c>
      <c r="H8920" t="inlineStr">
        <is>
          <t>GO:0005789|GO:0005635|GO:0031965|GO:0005643|GO:0005654|GO:0008139|GO:0017056|GO:0051028|GO:0006606|GO:0006405</t>
        </is>
      </c>
      <c r="I8920" t="inlineStr">
        <is>
          <t>C:endoplasmic reticulum membrane|C:nuclear envelope|C:nuclear membrane|C:nuclear pore|C:nucleoplasm|F:nuclear localization sequence binding|F:structural constituent of nuclear pore|P:mRNA transport|P:protein import into nucleus|P:RNA export from nucleus</t>
        </is>
      </c>
      <c r="J8920" t="inlineStr"/>
      <c r="K8920" t="n">
        <v>1229</v>
      </c>
      <c r="L8920" t="n">
        <v>243</v>
      </c>
      <c r="M8920" t="n">
        <v>251</v>
      </c>
      <c r="N8920" t="n">
        <v>242</v>
      </c>
      <c r="O8920" t="inlineStr">
        <is>
          <t>RNSR(242).(243)MVCSPVTVR</t>
        </is>
      </c>
      <c r="P8920" t="inlineStr">
        <is>
          <t>RNSRMVCS</t>
        </is>
      </c>
      <c r="Q8920" t="inlineStr">
        <is>
          <t>Internal</t>
        </is>
      </c>
      <c r="R8920" t="inlineStr"/>
      <c r="S8920" t="inlineStr"/>
      <c r="T8920" t="inlineStr"/>
    </row>
    <row r="8921">
      <c r="A8921" s="1" t="n">
        <v>8919</v>
      </c>
      <c r="B8921" t="inlineStr">
        <is>
          <t>GGPISFSSSR</t>
        </is>
      </c>
      <c r="C8921" t="inlineStr">
        <is>
          <t>P35580</t>
        </is>
      </c>
      <c r="D8921" t="inlineStr">
        <is>
          <t>MYH10_HUMAN</t>
        </is>
      </c>
      <c r="E8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921" t="inlineStr"/>
      <c r="K8921" t="n">
        <v>1976</v>
      </c>
      <c r="L8921" t="n">
        <v>1931</v>
      </c>
      <c r="M8921" t="n">
        <v>1940</v>
      </c>
      <c r="N8921" t="n">
        <v>1930</v>
      </c>
      <c r="O8921" t="inlineStr">
        <is>
          <t>RLRR(1930).(1931)GGPISFSSSR</t>
        </is>
      </c>
      <c r="P8921" t="inlineStr">
        <is>
          <t>RLRRGGPI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AWRVGGGGWR</t>
        </is>
      </c>
      <c r="C8922" t="inlineStr">
        <is>
          <t>P47901</t>
        </is>
      </c>
      <c r="D8922" t="inlineStr">
        <is>
          <t>V1BR_HUMAN</t>
        </is>
      </c>
      <c r="E8922" t="inlineStr">
        <is>
          <t>MDSGPLWDANPTPRGTLSAPNATTPWLGRDEELAKVEIGVLATVLVLATGGNLAVLLTLGQLGRKRSRMHLFVLHLALTDLAVALFQVLPQLLWDITYRFQGPDLLCRAVKYLQVLSMFASTYMLLAMTLDRYLAVCHPLRSLQQPGQSTYLLIAAPWLLAAIFSLPQVFIFSLREVIQGSGVLDCWADFGFPWGPRAYLTWTTLAIFVLPVTMLTACYSLICHEICKNLKVKTQAWRVGGGGWRTWDRPSPSTLAATTRGLPSRVSSINTISRAKIRTVKMTFVIVLAYIACWAPFFSVQMWSVWDKNAPDEDSTNVAFTISMLLGNLNSCCNPWIYMGFNSHLLPRPLRHLACCGGPQPRMRRRLSDGSLSSRHTTLLTRSSCPATLSLSLSLTLSGRPRPEESPRDLELADGEGTAETIIF</t>
        </is>
      </c>
      <c r="F8922" t="inlineStr">
        <is>
          <t>RecName: Full=Vasopressin V1b receptor {ECO:0000305}; Short=V1bR; AltName: Full=AVPR V1b; AltName: Full=AVPR V3; AltName: Full=Antidiuretic hormone receptor 1b; AltName: Full=Vasopressin V3 receptor;</t>
        </is>
      </c>
      <c r="G8922" t="inlineStr">
        <is>
          <t>Cell membrane|Disulfide bond|G-protein coupled receptor|Glycoprotein|Membrane|Receptor|Reference proteome|Transducer|Transmembrane|Transmembrane helix</t>
        </is>
      </c>
      <c r="H8922" t="inlineStr">
        <is>
          <t>GO:0005768|GO:0005794|GO:0005886|GO:0042277|GO:0005080|GO:0005000|GO:0007202|GO:0032870|GO:0007186|GO:0090238|GO:0007204|GO:0060732|GO:0043410|GO:0032430|GO:0045907|GO:0042127|GO:0001992|GO:0150104|GO:0046718</t>
        </is>
      </c>
      <c r="I8922" t="inlineStr">
        <is>
          <t>C:endosome|C:Golgi apparatus|C:plasma membrane|F:peptide binding|F:protein kinase C binding|F:vasopressin receptor activity|P:activation of phospholipase C activity|P:cellular response to hormone stimulus|P:G protein-coupled receptor signaling pathway|P:positive regulation of arachidonic acid secretion|P:positive regulation of cytosolic calcium ion concentration|P:positive regulation of inositol phosphate biosynthetic process|P:positive regulation of MAPK cascade|P:positive regulation of phospholipase A2 activity|P:positive regulation of vasoconstriction|P:regulation of cell population proliferation|P:regulation of systemic arterial blood pressure by vasopressin|P:transport across blood-brain barrier|P:viral entry into host cell</t>
        </is>
      </c>
      <c r="J8922" t="inlineStr"/>
      <c r="K8922" t="n">
        <v>424</v>
      </c>
      <c r="L8922" t="n">
        <v>236</v>
      </c>
      <c r="M8922" t="n">
        <v>245</v>
      </c>
      <c r="N8922" t="n">
        <v>235</v>
      </c>
      <c r="O8922" t="inlineStr">
        <is>
          <t>VKTQ(235).(236)AWRVGGGGWR</t>
        </is>
      </c>
      <c r="P8922" t="inlineStr">
        <is>
          <t>VKTQAWRV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ISEQFTAMFRR</t>
        </is>
      </c>
      <c r="C8923" t="inlineStr">
        <is>
          <t>P07437</t>
        </is>
      </c>
      <c r="D8923" t="inlineStr">
        <is>
          <t>TBB5_HUMAN</t>
        </is>
      </c>
      <c r="E89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923" t="inlineStr">
        <is>
          <t>RecName: Full=Tubulin beta chain; AltName: Full=Tubulin beta-5 chain;</t>
        </is>
      </c>
      <c r="G89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9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9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923" t="inlineStr"/>
      <c r="K8923" t="n">
        <v>444</v>
      </c>
      <c r="L8923" t="n">
        <v>381</v>
      </c>
      <c r="M8923" t="n">
        <v>391</v>
      </c>
      <c r="N8923" t="n">
        <v>380</v>
      </c>
      <c r="O8923" t="inlineStr">
        <is>
          <t>LFKR(380).(381)ISEQFTAMFRR</t>
        </is>
      </c>
      <c r="P8923" t="inlineStr">
        <is>
          <t>LFKRISEQ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LPGRENKTAVVVGTITDDVR</t>
        </is>
      </c>
      <c r="C8924" t="inlineStr">
        <is>
          <t>Q07020</t>
        </is>
      </c>
      <c r="D8924" t="inlineStr">
        <is>
          <t>RL18_HUMAN</t>
        </is>
      </c>
      <c r="E8924" t="inlineStr">
        <is>
          <t>MGVDIRHNKDRKVRRKEPKSQDIYLRLLVKLYRFLARRTNSTFNQVVLKRLFMSRTNRPPLSLSRMIRKMKLPGRENKTAVVVGTITDDVRVQEVPKLKVCALRVTSRARSRILRAGGKILTFDQLALDSPKGCGTVLLSGPRKGREVYRHFGKAPGTPHSHTKPYVRSKGRKFERARGRRASRGYKN</t>
        </is>
      </c>
      <c r="F8924" t="inlineStr">
        <is>
          <t>RecName: Full=Large ribosomal subunit protein eL18 {ECO:0000303|PubMed:24524803}; AltName: Full=60S ribosomal protein L18;</t>
        </is>
      </c>
      <c r="G8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24" t="inlineStr">
        <is>
          <t>GO:0005737|GO:0005829|GO:0022625|GO:0022626|GO:0005783|GO:0005925|GO:0016020|GO:0005730|GO:0005634|GO:0042788|GO:0005791|GO:0003723|GO:0003735|GO:0002181|GO:0006412</t>
        </is>
      </c>
      <c r="I8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24" t="inlineStr"/>
      <c r="K8924" t="n">
        <v>188</v>
      </c>
      <c r="L8924" t="n">
        <v>72</v>
      </c>
      <c r="M8924" t="n">
        <v>91</v>
      </c>
      <c r="N8924" t="n">
        <v>71</v>
      </c>
      <c r="O8924" t="inlineStr">
        <is>
          <t>RKMK(71).(72)LPGRENKTAVVVGTITDDVR</t>
        </is>
      </c>
      <c r="P8924" t="inlineStr">
        <is>
          <t>RKMKLPGR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RPQMDLISELKR</t>
        </is>
      </c>
      <c r="C8925" t="inlineStr">
        <is>
          <t>O95466</t>
        </is>
      </c>
      <c r="D8925" t="inlineStr">
        <is>
          <t>FMNL1_HUMAN</t>
        </is>
      </c>
      <c r="E8925" t="inlineStr">
        <is>
          <t>MGNAAGSAEQPAGPAAPPPKQPAPPKQPMPAAGELEERFNRALNCMNLPPDKVQLLSQYDNEKKWELICDQERFQVKNPPAAYIQKLKSYVDTGGVSRKVAADWMSNLGFKRRVQESTQVLRELETSLRTNHIGWVQEFLNEENRGLDVLLEYLAFAQCSVTYDMESTDNGASNSEKNKPLEQSVEDLSKGPPSSVPKSRHLTIKLTPAHSRKALRNSRIVSQKDDVHVCIMCLRAIMNYQSGFSLVMNHPACVNEIALSLNNKNPRTKALVLELLAAVCLVRGGHDIILAAFDNFKEVCGEQHRFEKLMEYFRNEDSNIDFMVACMQFINIVVHSVENMNFRVFLQYEFTHLGLDLYLERLRLTESDKLQVQIQAYLDNIFDVGALLEDTETKNAVLEHMEELQEQVALLTERLRDAENESMAKIAELEKQLSQARKELETLRERFSESTAMGPSRRPPEPEKAPPAAPTRPSALELKVEELEEKGLIRILRGPGDAVSIEILPVAVATPSGGDAPTPGVPTGSPSPDLAPAAEPAPGAAPPPPPPLPGLPSPQEAPPSAPPQAPPLPGSPEPPPAPPLPGDLPPPPPPPPPPPGTDGPVPPPPPPPPPPPGGPPDALGRRDSELGPGVKAKKPIQTKFRMPLLNWVALKPSQITGTVFTELNDEKVLQELDMSDFEEQFKTKSQGPSLDLSALKSKAAQKAPSKATLIEANRAKNLAITLRKGNLGAERICQAIEAYDLQALGLDFLELLMRFLPTEYERSLITRFEREQRPMEELSEEDRFMLCFSRIPRLPERMTTLTFLGNFPDTAQLLMPQLNAIIAASMSIKSSDKLRQILEIVLAFGNYMNSSKRGAAYGFRLQSLDALLEMKSTDRKQTLLHYLVKVIAEKYPQLTGFHSDLHFLDKAGSVSLDSVLADVRSLQRGLELTQREFVRQDDCMVLKEFLRANSPTMDKLLADSKTAQEAFESVVEYFGENPKTTSPGLFFSLFSRFIKAYKKAEQEVEQWKKEAAAQEAGADTPGKGEPPAPKSPPKARRPQMDLISELKRRQQKEPLIYESDRDGAIEDIITVIKTVPFTARTGKRTSRLLCEASLGEEMPL</t>
        </is>
      </c>
      <c r="F8925" t="inlineStr">
        <is>
          <t>RecName: Full=Formin-like protein 1; AltName: Full=CLL-associated antigen KW-13; AltName: Full=Leukocyte formin;</t>
        </is>
      </c>
      <c r="G8925" t="inlineStr">
        <is>
          <t>3D-structure|Alternative splicing|Cell membrane|Cell projection|Cytoplasm|Cytoplasmic vesicle|Lipoprotein|Membrane|Myristate|Phosphoprotein|Reference proteome</t>
        </is>
      </c>
      <c r="H8925" t="inlineStr">
        <is>
          <t>GO:0032059|GO:0005938|GO:0005829|GO:0070062|GO:0016020|GO:0045335|GO:0005886|GO:0051015|GO:0032794|GO:0031267|GO:0051014|GO:0016477|GO:0030866|GO:0008360</t>
        </is>
      </c>
      <c r="I8925" t="inlineStr">
        <is>
          <t>C:bleb|C:cell cortex|C:cytosol|C:extracellular exosome|C:membrane|C:phagocytic vesicle|C:plasma membrane|F:actin filament binding|F:GTPase activating protein binding|F:small GTPase binding|P:actin filament severing|P:cell migration|P:cortical actin cytoskeleton organization|P:regulation of cell shape</t>
        </is>
      </c>
      <c r="J8925" t="inlineStr"/>
      <c r="K8925" t="n">
        <v>1100</v>
      </c>
      <c r="L8925" t="n">
        <v>1037</v>
      </c>
      <c r="M8925" t="n">
        <v>1048</v>
      </c>
      <c r="N8925" t="n">
        <v>1036</v>
      </c>
      <c r="O8925" t="inlineStr">
        <is>
          <t>PKAR(1036).(1037)RPQMDLISELKR</t>
        </is>
      </c>
      <c r="P8925" t="inlineStr">
        <is>
          <t>PKARRPQM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ILAVNGQDVR</t>
        </is>
      </c>
      <c r="C8926" t="inlineStr">
        <is>
          <t>Q14160</t>
        </is>
      </c>
      <c r="D8926" t="inlineStr">
        <is>
          <t>SCRIB_HUMAN</t>
        </is>
      </c>
      <c r="E8926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8926" t="inlineStr">
        <is>
          <t>RecName: Full=Protein scribble homolog; Short=Scribble; Short=hScrib; AltName: Full=Protein LAP4;</t>
        </is>
      </c>
      <c r="G8926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8926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8926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8926" t="inlineStr"/>
      <c r="K8926" t="n">
        <v>1630</v>
      </c>
      <c r="L8926" t="n">
        <v>1058</v>
      </c>
      <c r="M8926" t="n">
        <v>1067</v>
      </c>
      <c r="N8926" t="n">
        <v>1057</v>
      </c>
      <c r="O8926" t="inlineStr">
        <is>
          <t>VGDR(1057).(1058)ILAVNGQDVR</t>
        </is>
      </c>
      <c r="P8926" t="inlineStr">
        <is>
          <t>VGDRILAV</t>
        </is>
      </c>
      <c r="Q8926" t="inlineStr">
        <is>
          <t>Internal</t>
        </is>
      </c>
      <c r="R8926" t="inlineStr"/>
      <c r="S8926" t="inlineStr"/>
      <c r="T8926" t="inlineStr"/>
    </row>
    <row r="8927">
      <c r="A8927" s="1" t="n">
        <v>8925</v>
      </c>
      <c r="B8927" t="inlineStr">
        <is>
          <t>LLASKSLLNR</t>
        </is>
      </c>
      <c r="C8927" t="inlineStr">
        <is>
          <t>P43308</t>
        </is>
      </c>
      <c r="D8927" t="inlineStr">
        <is>
          <t>SSRB_HUMAN</t>
        </is>
      </c>
      <c r="E8927" t="inlineStr">
        <is>
          <t>MRLLSFVVLALFAVTQAEEGARLLASKSLLNRYAVEGRDLTLQYNIYNVGSSAALDVELSDDSFPPEDFGIVSGMLNVKWDRIAPASNVSHTVVLRPLKAGYFNFTSATITYLAQEDGPVVIGSTSAPGQGGILAQREFDRRFSPHFLDWAAFGVMTLPSIGIPLLLWYSSKRKYDTPKTKKN</t>
        </is>
      </c>
      <c r="F8927" t="inlineStr">
        <is>
          <t>RecName: Full=Translocon-associated protein subunit beta; Short=TRAP-beta; AltName: Full=Signal sequence receptor subunit beta; Short=SSR-beta; Flags: Precursor;</t>
        </is>
      </c>
      <c r="G8927" t="inlineStr">
        <is>
          <t>3D-structure|Endoplasmic reticulum|Glycoprotein|Membrane|Reference proteome|Signal|Transmembrane|Transmembrane helix</t>
        </is>
      </c>
      <c r="H8927" t="inlineStr">
        <is>
          <t>GO:0005783|GO:0005789|GO:0016020|GO:0006613</t>
        </is>
      </c>
      <c r="I8927" t="inlineStr">
        <is>
          <t>C:endoplasmic reticulum|C:endoplasmic reticulum membrane|C:membrane|P:cotranslational protein targeting to membrane</t>
        </is>
      </c>
      <c r="J8927" t="inlineStr"/>
      <c r="K8927" t="n">
        <v>183</v>
      </c>
      <c r="L8927" t="n">
        <v>23</v>
      </c>
      <c r="M8927" t="n">
        <v>32</v>
      </c>
      <c r="N8927" t="n">
        <v>22</v>
      </c>
      <c r="O8927" t="inlineStr">
        <is>
          <t>EGAR(22).(23)LLASKSLLNR</t>
        </is>
      </c>
      <c r="P8927" t="inlineStr">
        <is>
          <t>EGARLLAS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AQLSLSR</t>
        </is>
      </c>
      <c r="C8928" t="inlineStr">
        <is>
          <t>Q6XQN6</t>
        </is>
      </c>
      <c r="D8928" t="inlineStr">
        <is>
          <t>PNCB_HUMAN</t>
        </is>
      </c>
      <c r="E892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892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8928" t="inlineStr">
        <is>
          <t>3D-structure|Alternative splicing|Cytoplasm|Ligase|Magnesium|Manganese|Metal-binding|Phosphoprotein|Pyridine nucleotide biosynthesis|Reference proteome|Transferase</t>
        </is>
      </c>
      <c r="H8928" t="inlineStr">
        <is>
          <t>GO:0035578|GO:0005829|GO:0070062|GO:0005576|GO:0046872|GO:0004516|GO:0016740|GO:0034355|GO:0006979</t>
        </is>
      </c>
      <c r="I892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8928" t="inlineStr"/>
      <c r="K8928" t="n">
        <v>538</v>
      </c>
      <c r="L8928" t="n">
        <v>495</v>
      </c>
      <c r="M8928" t="n">
        <v>503</v>
      </c>
      <c r="N8928" t="n">
        <v>494</v>
      </c>
      <c r="O8928" t="inlineStr">
        <is>
          <t>AESR(494).(495)ALAQLSLSR</t>
        </is>
      </c>
      <c r="P8928" t="inlineStr">
        <is>
          <t>AESRALA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VNVDKVLER</t>
        </is>
      </c>
      <c r="C8929" t="inlineStr">
        <is>
          <t>Q15836</t>
        </is>
      </c>
      <c r="D8929" t="inlineStr">
        <is>
          <t>VAMP3_HUMAN</t>
        </is>
      </c>
      <c r="E8929" t="inlineStr">
        <is>
          <t>MSTGPTAATGSNRRLQQTQNQVDEVVDIMRVNVDKVLERDQKLSELDDRADALQAGASQFETSAAKLKRKYWWKNCKMWAIGITVLVIFIIIIIVWVVSS</t>
        </is>
      </c>
      <c r="F8929" t="inlineStr">
        <is>
          <t>RecName: Full=Vesicle-associated membrane protein 3; Short=VAMP-3; AltName: Full=Cellubrevin {ECO:0000303|PubMed:9885218}; Short=CEB; AltName: Full=Synaptobrevin-3;</t>
        </is>
      </c>
      <c r="G8929" t="inlineStr">
        <is>
          <t>Acetylation|Coiled coil|Direct protein sequencing|Endosome|Isopeptide bond|Membrane|Protein transport|Reference proteome|Synapse|Synaptosome|Transmembrane|Transmembrane helix|Transport|Ubl conjugation</t>
        </is>
      </c>
      <c r="H8929" t="inlineStr">
        <is>
          <t>GO:0009986|GO:0030669|GO:0030136|GO:0005829|GO:0031901|GO:0043231|GO:0016020|GO:0043005|GO:0048471|GO:0030670|GO:0005886|GO:0055037|GO:0055038|GO:0030141|GO:0031201|GO:0045202|GO:0032588|GO:0030133|GO:0005484|GO:0017075|GO:0017156|GO:0071346|GO:0006887|GO:0043001|GO:0061025|GO:1903531|GO:0001921|GO:0065003|GO:0042147|GO:0035493|GO:0034446|GO:0006904|GO:0006906|GO:0016192</t>
        </is>
      </c>
      <c r="I8929" t="inlineStr">
        <is>
          <t>C:cell surface|C:clathrin-coated endocytic vesicle membrane|C:clathrin-coated vesicle|C:cytosol|C:early endosome membrane|C:intracellular membrane-bounded organelle|C:membrane|C:neuron projection|C:perinuclear region of cytoplasm|C:phagocytic vesicle membrane|C:plasma membrane|C:recycling endosome|C:recycling endosome membrane|C:secretory granule|C:SNARE complex|C:synapse|C:trans-Golgi network membrane|C:transport vesicle|F:SNAP receptor activity|F:syntaxin-1 binding|P:calcium-ion regulated exocytosis|P:cellular response to type II interferon|P:exocytosis|P:Golgi to plasma membrane protein transport|P:membrane fusion|P:negative regulation of secretion by cell|P:positive regulation of receptor recycling|P:protein-containing complex assembly|P:retrograde transport, endosome to Golgi|P:SNARE complex assembly|P:substrate adhesion-dependent cell spreading|P:vesicle docking involved in exocytosis|P:vesicle fusion|P:vesicle-mediated transport</t>
        </is>
      </c>
      <c r="J8929" t="inlineStr"/>
      <c r="K8929" t="n">
        <v>100</v>
      </c>
      <c r="L8929" t="n">
        <v>31</v>
      </c>
      <c r="M8929" t="n">
        <v>39</v>
      </c>
      <c r="N8929" t="n">
        <v>30</v>
      </c>
      <c r="O8929" t="inlineStr">
        <is>
          <t>DIMR(30).(31)VNVDKVLER</t>
        </is>
      </c>
      <c r="P8929" t="inlineStr">
        <is>
          <t>DIMRVNVD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RLGDSSLSR</t>
        </is>
      </c>
      <c r="C8930" t="inlineStr">
        <is>
          <t>Q14152</t>
        </is>
      </c>
      <c r="D8930" t="inlineStr">
        <is>
          <t>EIF3A_HUMAN</t>
        </is>
      </c>
      <c r="E893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3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3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3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3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30" t="inlineStr"/>
      <c r="K8930" t="n">
        <v>1382</v>
      </c>
      <c r="L8930" t="n">
        <v>877</v>
      </c>
      <c r="M8930" t="n">
        <v>885</v>
      </c>
      <c r="N8930" t="n">
        <v>876</v>
      </c>
      <c r="O8930" t="inlineStr">
        <is>
          <t>EEER(876).(877)RLGDSSLSR</t>
        </is>
      </c>
      <c r="P8930" t="inlineStr">
        <is>
          <t>EEERRLGD</t>
        </is>
      </c>
      <c r="Q8930" t="inlineStr">
        <is>
          <t>Internal</t>
        </is>
      </c>
      <c r="R8930" t="inlineStr"/>
      <c r="S8930" t="inlineStr">
        <is>
          <t>S01.151</t>
        </is>
      </c>
      <c r="T8930" t="inlineStr">
        <is>
          <t>trypsin 1</t>
        </is>
      </c>
    </row>
    <row r="8931">
      <c r="A8931" s="1" t="n">
        <v>8929</v>
      </c>
      <c r="B8931" t="inlineStr">
        <is>
          <t>MVGGVLVER</t>
        </is>
      </c>
      <c r="C8931" t="inlineStr">
        <is>
          <t>Q9UHV9</t>
        </is>
      </c>
      <c r="D8931" t="inlineStr">
        <is>
          <t>PFD2_HUMAN</t>
        </is>
      </c>
      <c r="E8931" t="inlineStr">
        <is>
          <t>MAENSGRAGKSSGSGAGKGAVSAEQVIAGFNRLRQEQRGLASKAAELEMELNEHSLVIDTLKEVDETRKCYRMVGGVLVERTVKEVLPALENNKEQIQKIIETLTQQLQAKGKELNEFREKHNIRLMGEDEKPAAKENSEGAGAKASSAGVLVS</t>
        </is>
      </c>
      <c r="F8931" t="inlineStr">
        <is>
          <t>RecName: Full=Prefoldin subunit 2;</t>
        </is>
      </c>
      <c r="G8931" t="inlineStr">
        <is>
          <t>3D-structure|Chaperone|Cytoplasm|Mitochondrion|Nucleus|Reference proteome</t>
        </is>
      </c>
      <c r="H8931" t="inlineStr">
        <is>
          <t>GO:0005737|GO:0005829|GO:0005739|GO:0005634|GO:0016272|GO:0101031|GO:1990062|GO:0001540|GO:0044183|GO:0051082|GO:1905907|GO:0051495|GO:0006457|GO:0050821</t>
        </is>
      </c>
      <c r="I8931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8931" t="inlineStr"/>
      <c r="K8931" t="n">
        <v>154</v>
      </c>
      <c r="L8931" t="n">
        <v>73</v>
      </c>
      <c r="M8931" t="n">
        <v>81</v>
      </c>
      <c r="N8931" t="n">
        <v>72</v>
      </c>
      <c r="O8931" t="inlineStr">
        <is>
          <t>KCYR(72).(73)MVGGVLVER</t>
        </is>
      </c>
      <c r="P8931" t="inlineStr">
        <is>
          <t>KCYRMVGG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YLLGTSLARPCIAR</t>
        </is>
      </c>
      <c r="C8932" t="inlineStr">
        <is>
          <t>P00966</t>
        </is>
      </c>
      <c r="D8932" t="inlineStr">
        <is>
          <t>ASSY_HUMAN</t>
        </is>
      </c>
      <c r="E89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9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9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9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9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932" t="inlineStr"/>
      <c r="K8932" t="n">
        <v>412</v>
      </c>
      <c r="L8932" t="n">
        <v>87</v>
      </c>
      <c r="M8932" t="n">
        <v>100</v>
      </c>
      <c r="N8932" t="n">
        <v>86</v>
      </c>
      <c r="O8932" t="inlineStr">
        <is>
          <t>YEDR(86).(87)YLLGTSLARPCIAR</t>
        </is>
      </c>
      <c r="P8932" t="inlineStr">
        <is>
          <t>YEDRYLLG</t>
        </is>
      </c>
      <c r="Q8932" t="inlineStr">
        <is>
          <t>Internal</t>
        </is>
      </c>
      <c r="R8932" t="inlineStr"/>
      <c r="S8932" t="inlineStr"/>
      <c r="T8932" t="inlineStr"/>
    </row>
    <row r="8933">
      <c r="A8933" s="1" t="n">
        <v>8931</v>
      </c>
      <c r="B8933" t="inlineStr">
        <is>
          <t>VSIYDSKR</t>
        </is>
      </c>
      <c r="C8933" t="inlineStr">
        <is>
          <t>P55265</t>
        </is>
      </c>
      <c r="D8933" t="inlineStr">
        <is>
          <t>DSRAD_HUMAN</t>
        </is>
      </c>
      <c r="E89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89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89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89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89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8933" t="inlineStr"/>
      <c r="K8933" t="n">
        <v>1226</v>
      </c>
      <c r="L8933" t="n">
        <v>1109</v>
      </c>
      <c r="M8933" t="n">
        <v>1116</v>
      </c>
      <c r="N8933" t="n">
        <v>1108</v>
      </c>
      <c r="O8933" t="inlineStr">
        <is>
          <t>KVGR(1108).(1109)VSIYDSKR</t>
        </is>
      </c>
      <c r="P8933" t="inlineStr">
        <is>
          <t>KVGRVSIY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NVPENSRPATGYPLPPQIFNESQYRGDYDAFFEAR</t>
        </is>
      </c>
      <c r="C8934" t="inlineStr">
        <is>
          <t>O75368</t>
        </is>
      </c>
      <c r="D8934" t="inlineStr">
        <is>
          <t>SH3L1_HUMAN</t>
        </is>
      </c>
      <c r="E8934" t="inlineStr">
        <is>
          <t>MVIRVYIASSSGSTAIKKKQQDVLGFLEANKIGFEEKDIAANEENRKWMRENVPENSRPATGYPLPPQIFNESQYRGDYDAFFEARENNAVYAFLGLTAPPGSKEAEVQAKQQA</t>
        </is>
      </c>
      <c r="F8934" t="inlineStr">
        <is>
          <t>RecName: Full=Adapter SH3BGRL {ECO:0000303|PubMed:34331014}; AltName: Full=SH3 domain-binding glutamic acid-rich-like protein 1 {ECO:0000305};</t>
        </is>
      </c>
      <c r="G8934" t="inlineStr">
        <is>
          <t>3D-structure|Cell membrane|Cytoplasm|Membrane|Reference proteome|SH3-binding</t>
        </is>
      </c>
      <c r="H8934" t="inlineStr">
        <is>
          <t>GO:0005737|GO:0005829|GO:0070062|GO:0005615|GO:0005634|GO:0005886|GO:0140517|GO:0017124|GO:1990756|GO:1904690|GO:0043161</t>
        </is>
      </c>
      <c r="I8934" t="inlineStr">
        <is>
          <t>C:cytoplasm|C:cytosol|C:extracellular exosome|C:extracellular space|C:nucleus|C:plasma membrane|F:protein-RNA adaptor activity|F:SH3 domain binding|F:ubiquitin ligase-substrate adaptor activity|P:positive regulation of cytoplasmic translational initiation|P:proteasome-mediated ubiquitin-dependent protein catabolic process</t>
        </is>
      </c>
      <c r="J8934" t="inlineStr"/>
      <c r="K8934" t="n">
        <v>114</v>
      </c>
      <c r="L8934" t="n">
        <v>51</v>
      </c>
      <c r="M8934" t="n">
        <v>86</v>
      </c>
      <c r="N8934" t="n">
        <v>50</v>
      </c>
      <c r="O8934" t="inlineStr">
        <is>
          <t>KWMR(50).(51)ENVPENSRPATGYPLPPQIFNESQYRGDYDAFFEAR</t>
        </is>
      </c>
      <c r="P8934" t="inlineStr">
        <is>
          <t>KWMRENVP</t>
        </is>
      </c>
      <c r="Q8934" t="inlineStr">
        <is>
          <t>Internal</t>
        </is>
      </c>
      <c r="R8934" t="inlineStr"/>
      <c r="S8934" t="inlineStr">
        <is>
          <t>S01.151</t>
        </is>
      </c>
      <c r="T8934" t="inlineStr">
        <is>
          <t>trypsin 1</t>
        </is>
      </c>
    </row>
    <row r="8935">
      <c r="A8935" s="1" t="n">
        <v>8933</v>
      </c>
      <c r="B8935" t="inlineStr">
        <is>
          <t>TLIEFLLR</t>
        </is>
      </c>
      <c r="C8935" t="inlineStr">
        <is>
          <t>P28838</t>
        </is>
      </c>
      <c r="D8935" t="inlineStr">
        <is>
          <t>AMPL_HUMAN</t>
        </is>
      </c>
      <c r="E89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89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8935" t="inlineStr">
        <is>
          <t>Acetylation|Alternative initiation|Aminopeptidase|Cytoplasm|Direct protein sequencing|Hydrolase|Magnesium|Manganese|Metal-binding|Phosphoprotein|Protease|Reference proteome|Zinc</t>
        </is>
      </c>
      <c r="H8935" t="inlineStr">
        <is>
          <t>GO:0005737|GO:0070062|GO:0005925|GO:0005634|GO:0004177|GO:0004180|GO:0030145|GO:0070006|GO:0008235|GO:0008233|GO:0006508</t>
        </is>
      </c>
      <c r="I89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8935" t="inlineStr"/>
      <c r="K8935" t="n">
        <v>519</v>
      </c>
      <c r="L8935" t="n">
        <v>506</v>
      </c>
      <c r="M8935" t="n">
        <v>513</v>
      </c>
      <c r="N8935" t="n">
        <v>505</v>
      </c>
      <c r="O8935" t="inlineStr">
        <is>
          <t>RPTR(505).(506)TLIEFLLR</t>
        </is>
      </c>
      <c r="P8935" t="inlineStr">
        <is>
          <t>RPTRTLIE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NANVLAR</t>
        </is>
      </c>
      <c r="C8936" t="inlineStr">
        <is>
          <t>P04075</t>
        </is>
      </c>
      <c r="D8936" t="inlineStr">
        <is>
          <t>ALDOA_HUMAN</t>
        </is>
      </c>
      <c r="E89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36" t="inlineStr">
        <is>
          <t>RecName: Full=Fructose-bisphosphate aldolase A {ECO:0000305}; EC=4.1.2.13 {ECO:0000269|PubMed:14766013}; AltName: Full=Lung cancer antigen NY-LU-1; AltName: Full=Muscle-type aldolase;</t>
        </is>
      </c>
      <c r="G89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36" t="inlineStr"/>
      <c r="K8936" t="n">
        <v>364</v>
      </c>
      <c r="L8936" t="n">
        <v>167</v>
      </c>
      <c r="M8936" t="n">
        <v>173</v>
      </c>
      <c r="N8936" t="n">
        <v>166</v>
      </c>
      <c r="O8936" t="inlineStr">
        <is>
          <t>AIME(166).(167)NANVLAR</t>
        </is>
      </c>
      <c r="P8936" t="inlineStr">
        <is>
          <t>AIMENANV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DVDREDRFR</t>
        </is>
      </c>
      <c r="C8937" t="inlineStr">
        <is>
          <t>Q14152</t>
        </is>
      </c>
      <c r="D8937" t="inlineStr">
        <is>
          <t>EIF3A_HUMAN</t>
        </is>
      </c>
      <c r="E893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3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3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3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3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37" t="inlineStr"/>
      <c r="K8937" t="n">
        <v>1382</v>
      </c>
      <c r="L8937" t="n">
        <v>1232</v>
      </c>
      <c r="M8937" t="n">
        <v>1240</v>
      </c>
      <c r="N8937" t="n">
        <v>1231</v>
      </c>
      <c r="O8937" t="inlineStr">
        <is>
          <t>DRER(1231).(1232)DVDREDRFR</t>
        </is>
      </c>
      <c r="P8937" t="inlineStr">
        <is>
          <t>DRERDVDR</t>
        </is>
      </c>
      <c r="Q8937" t="inlineStr">
        <is>
          <t>Internal</t>
        </is>
      </c>
      <c r="R8937" t="inlineStr"/>
      <c r="S8937" t="inlineStr">
        <is>
          <t>S01.151</t>
        </is>
      </c>
      <c r="T8937" t="inlineStr">
        <is>
          <t>trypsin 1</t>
        </is>
      </c>
    </row>
    <row r="8938">
      <c r="A8938" s="1" t="n">
        <v>8936</v>
      </c>
      <c r="B8938" t="inlineStr">
        <is>
          <t>NLQDAMQVCR</t>
        </is>
      </c>
      <c r="C8938" t="inlineStr">
        <is>
          <t>P49368</t>
        </is>
      </c>
      <c r="D8938" t="inlineStr">
        <is>
          <t>TCPG_HUMAN</t>
        </is>
      </c>
      <c r="E89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938" t="inlineStr">
        <is>
          <t>RecName: Full=T-complex protein 1 subunit gamma; Short=TCP-1-gamma; AltName: Full=CCT-gamma; AltName: Full=hTRiC5;</t>
        </is>
      </c>
      <c r="G89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9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9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38" t="inlineStr"/>
      <c r="K8938" t="n">
        <v>545</v>
      </c>
      <c r="L8938" t="n">
        <v>390</v>
      </c>
      <c r="M8938" t="n">
        <v>399</v>
      </c>
      <c r="N8938" t="n">
        <v>389</v>
      </c>
      <c r="O8938" t="inlineStr">
        <is>
          <t>EVER(389).(390)NLQDAMQVCR</t>
        </is>
      </c>
      <c r="P8938" t="inlineStr">
        <is>
          <t>EVERNLQD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QHPQPYIFPDSPGGTSYER</t>
        </is>
      </c>
      <c r="C8939" t="inlineStr">
        <is>
          <t>Q9Y6M9</t>
        </is>
      </c>
      <c r="D8939" t="inlineStr">
        <is>
          <t>NDUB9_HUMAN</t>
        </is>
      </c>
      <c r="E8939" t="inlineStr">
        <is>
          <t>MAFLASGPYLTHQQKVLRLYKRALRHLESWCVQRDKYRYFACLMRARFEEHKNEKDMAKATQLLKEAEEEFWYRQHPQPYIFPDSPGGTSYERYDCYKVPEWCLDDWHPSEKAMYPDYFAKREQWKKLRRESWEREVKQLQEETPPGGPLTEALPPARKEGDLPPLWWYIVTRPRERPM</t>
        </is>
      </c>
      <c r="F8939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8939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8939" t="inlineStr">
        <is>
          <t>GO:0005743|GO:0005747|GO:0005739|GO:0008137|GO:0009060|GO:0006120|GO:0032981|GO:0042776|GO:0007605</t>
        </is>
      </c>
      <c r="I8939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8939" t="inlineStr"/>
      <c r="K8939" t="n">
        <v>179</v>
      </c>
      <c r="L8939" t="n">
        <v>75</v>
      </c>
      <c r="M8939" t="n">
        <v>93</v>
      </c>
      <c r="N8939" t="n">
        <v>74</v>
      </c>
      <c r="O8939" t="inlineStr">
        <is>
          <t>FWYR(74).(75)QHPQPYIFPDSPGGTSYER</t>
        </is>
      </c>
      <c r="P8939" t="inlineStr">
        <is>
          <t>FWYRQHPQ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NLVSPAYCTQESREEIPGGEAR</t>
        </is>
      </c>
      <c r="C8940" t="inlineStr">
        <is>
          <t>Q9NUQ3</t>
        </is>
      </c>
      <c r="D8940" t="inlineStr">
        <is>
          <t>TXLNG_HUMAN</t>
        </is>
      </c>
      <c r="E8940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8940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8940" t="inlineStr">
        <is>
          <t>Alternative splicing|Cell cycle|Coiled coil|Cytoplasm|Membrane|Methylation|Nucleus|Phosphoprotein|Reference proteome|Transcription|Transcription regulation</t>
        </is>
      </c>
      <c r="H8940" t="inlineStr">
        <is>
          <t>GO:0005829|GO:0031965|GO:0140297|GO:0019905|GO:0007049|GO:0030500|GO:0051726|GO:0010564</t>
        </is>
      </c>
      <c r="I8940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8940" t="inlineStr"/>
      <c r="K8940" t="n">
        <v>528</v>
      </c>
      <c r="L8940" t="n">
        <v>94</v>
      </c>
      <c r="M8940" t="n">
        <v>115</v>
      </c>
      <c r="N8940" t="n">
        <v>93</v>
      </c>
      <c r="O8940" t="inlineStr">
        <is>
          <t>TENR(93).(94)NLVSPAYCTQESREEIPGGEAR</t>
        </is>
      </c>
      <c r="P8940" t="inlineStr">
        <is>
          <t>TENRNLVS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EQLDMAGAR</t>
        </is>
      </c>
      <c r="C8941" t="inlineStr">
        <is>
          <t>Q14203</t>
        </is>
      </c>
      <c r="D8941" t="inlineStr">
        <is>
          <t>DCTN1_HUMAN</t>
        </is>
      </c>
      <c r="E894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941" t="inlineStr">
        <is>
          <t>RecName: Full=Dynactin subunit 1; AltName: Full=150 kDa dynein-associated polypeptide; AltName: Full=DAP-150; Short=DP-150; AltName: Full=p135; AltName: Full=p150-glued;</t>
        </is>
      </c>
      <c r="G894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94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94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941" t="inlineStr"/>
      <c r="K8941" t="n">
        <v>1278</v>
      </c>
      <c r="L8941" t="n">
        <v>487</v>
      </c>
      <c r="M8941" t="n">
        <v>495</v>
      </c>
      <c r="N8941" t="n">
        <v>486</v>
      </c>
      <c r="O8941" t="inlineStr">
        <is>
          <t>LELR(486).(487)EQLDMAGAR</t>
        </is>
      </c>
      <c r="P8941" t="inlineStr">
        <is>
          <t>LELREQLD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LSQMPAWKR</t>
        </is>
      </c>
      <c r="C8942" t="inlineStr">
        <is>
          <t>Q6NYC8</t>
        </is>
      </c>
      <c r="D8942" t="inlineStr">
        <is>
          <t>PPR18_HUMAN</t>
        </is>
      </c>
      <c r="E8942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8942" t="inlineStr">
        <is>
          <t>RecName: Full=Phostensin; AltName: Full=Protein phosphatase 1 F-actin cytoskeleton-targeting subunit; AltName: Full=Protein phosphatase 1 regulatory subunit 18;</t>
        </is>
      </c>
      <c r="G8942" t="inlineStr">
        <is>
          <t>Acetylation|Actin-binding|Alternative splicing|Cytoplasm|Cytoskeleton|Phosphoprotein|Reference proteome</t>
        </is>
      </c>
      <c r="H8942" t="inlineStr">
        <is>
          <t>GO:0005737|GO:0005856|GO:0003779|GO:0019902</t>
        </is>
      </c>
      <c r="I8942" t="inlineStr">
        <is>
          <t>C:cytoplasm|C:cytoskeleton|F:actin binding|F:phosphatase binding</t>
        </is>
      </c>
      <c r="J8942" t="inlineStr"/>
      <c r="K8942" t="n">
        <v>613</v>
      </c>
      <c r="L8942" t="n">
        <v>33</v>
      </c>
      <c r="M8942" t="n">
        <v>41</v>
      </c>
      <c r="N8942" t="n">
        <v>32</v>
      </c>
      <c r="O8942" t="inlineStr">
        <is>
          <t>ERER(32).(33)LSQMPAWKR</t>
        </is>
      </c>
      <c r="P8942" t="inlineStr">
        <is>
          <t>ERERLSQM</t>
        </is>
      </c>
      <c r="Q8942" t="inlineStr">
        <is>
          <t>Internal</t>
        </is>
      </c>
      <c r="R8942" t="inlineStr"/>
      <c r="S8942" t="inlineStr"/>
      <c r="T8942" t="inlineStr"/>
    </row>
    <row r="8943">
      <c r="A8943" s="1" t="n">
        <v>8941</v>
      </c>
      <c r="B8943" t="inlineStr">
        <is>
          <t>LQVVKTGGTPKVPDCFQR</t>
        </is>
      </c>
      <c r="C8943" t="inlineStr">
        <is>
          <t>O95071</t>
        </is>
      </c>
      <c r="D8943" t="inlineStr">
        <is>
          <t>UBR5_HUMAN</t>
        </is>
      </c>
      <c r="E8943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8943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8943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8943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8943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8943" t="inlineStr"/>
      <c r="K8943" t="n">
        <v>2799</v>
      </c>
      <c r="L8943" t="n">
        <v>716</v>
      </c>
      <c r="M8943" t="n">
        <v>733</v>
      </c>
      <c r="N8943" t="n">
        <v>715</v>
      </c>
      <c r="O8943" t="inlineStr">
        <is>
          <t>RIDE(715).(716)LQVVKTGGTPKVPDCFQR</t>
        </is>
      </c>
      <c r="P8943" t="inlineStr">
        <is>
          <t>RIDELQVV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CKYLPENDLKR</t>
        </is>
      </c>
      <c r="C8944" t="inlineStr">
        <is>
          <t>O00743</t>
        </is>
      </c>
      <c r="D8944" t="inlineStr">
        <is>
          <t>PPP6_HUMAN</t>
        </is>
      </c>
      <c r="E8944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8944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8944" t="inlineStr">
        <is>
          <t>Acetylation|Alternative splicing|Cell cycle|Cytoplasm|Direct protein sequencing|Hydrolase|Immunity|Innate immunity|Manganese|Metal-binding|Mitochondrion|Protein phosphatase|Reference proteome</t>
        </is>
      </c>
      <c r="H8944" t="inlineStr">
        <is>
          <t>GO:0005737|GO:0005829|GO:0005739|GO:0005654|GO:0046872|GO:0017018|GO:0004722|GO:0048208|GO:0000082|GO:0045087|GO:0045824|GO:0006470</t>
        </is>
      </c>
      <c r="I8944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8944" t="inlineStr"/>
      <c r="K8944" t="n">
        <v>305</v>
      </c>
      <c r="L8944" t="n">
        <v>15</v>
      </c>
      <c r="M8944" t="n">
        <v>26</v>
      </c>
      <c r="N8944" t="n">
        <v>14</v>
      </c>
      <c r="O8944" t="inlineStr">
        <is>
          <t>EIAR(14).(15)LCKYLPENDLKR</t>
        </is>
      </c>
      <c r="P8944" t="inlineStr">
        <is>
          <t>EIARLCKY</t>
        </is>
      </c>
      <c r="Q8944" t="inlineStr">
        <is>
          <t>Internal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GFFLFVEGGR</t>
        </is>
      </c>
      <c r="C8945" t="inlineStr">
        <is>
          <t>P05187</t>
        </is>
      </c>
      <c r="D8945" t="inlineStr">
        <is>
          <t>PPB1_HUMAN</t>
        </is>
      </c>
      <c r="E894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4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4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45" t="inlineStr">
        <is>
          <t>GO:0009986|GO:0005886|GO:0098552|GO:0004035|GO:0000287|GO:0008270|GO:0016311</t>
        </is>
      </c>
      <c r="I8945" t="inlineStr">
        <is>
          <t>C:cell surface|C:plasma membrane|C:side of membrane|F:alkaline phosphatase activity|F:magnesium ion binding|F:zinc ion binding|P:dephosphorylation</t>
        </is>
      </c>
      <c r="J8945" t="inlineStr"/>
      <c r="K8945" t="n">
        <v>535</v>
      </c>
      <c r="L8945" t="n">
        <v>327</v>
      </c>
      <c r="M8945" t="n">
        <v>336</v>
      </c>
      <c r="N8945" t="n">
        <v>326</v>
      </c>
      <c r="O8945" t="inlineStr">
        <is>
          <t>RNPR(326).(327)GFFLFVEGGR</t>
        </is>
      </c>
      <c r="P8945" t="inlineStr">
        <is>
          <t>RNPRGFF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ENGNVAKTPR</t>
        </is>
      </c>
      <c r="C8946" t="inlineStr">
        <is>
          <t>P46013</t>
        </is>
      </c>
      <c r="D8946" t="inlineStr">
        <is>
          <t>KI67_HUMAN</t>
        </is>
      </c>
      <c r="E894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94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946" t="inlineStr">
        <is>
          <t>3D-structure|Acetylation|Alternative splicing|ATP-binding|Cell cycle|Chromosome|DNA-binding|Isopeptide bond|Nucleotide-binding|Nucleus|Phosphoprotein|Reference proteome|Repeat|Ubl conjugation</t>
        </is>
      </c>
      <c r="H8946" t="inlineStr">
        <is>
          <t>GO:0005694|GO:0016020|GO:0016604|GO:0005730|GO:0005654|GO:0005634|GO:0005524|GO:0003677|GO:0003723|GO:0007049|GO:0008283|GO:1902275|GO:0051983|GO:0007088</t>
        </is>
      </c>
      <c r="I894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946" t="inlineStr"/>
      <c r="K8946" t="n">
        <v>3256</v>
      </c>
      <c r="L8946" t="n">
        <v>837</v>
      </c>
      <c r="M8946" t="n">
        <v>846</v>
      </c>
      <c r="N8946" t="n">
        <v>836</v>
      </c>
      <c r="O8946" t="inlineStr">
        <is>
          <t>QCIR(836).(837)ENGNVAKTPR</t>
        </is>
      </c>
      <c r="P8946" t="inlineStr">
        <is>
          <t>QCIRENGN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EEELREYQER</t>
        </is>
      </c>
      <c r="C8947" t="inlineStr">
        <is>
          <t>Q14152</t>
        </is>
      </c>
      <c r="D8947" t="inlineStr">
        <is>
          <t>EIF3A_HUMAN</t>
        </is>
      </c>
      <c r="E894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94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94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94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94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947" t="inlineStr"/>
      <c r="K8947" t="n">
        <v>1382</v>
      </c>
      <c r="L8947" t="n">
        <v>838</v>
      </c>
      <c r="M8947" t="n">
        <v>847</v>
      </c>
      <c r="N8947" t="n">
        <v>837</v>
      </c>
      <c r="O8947" t="inlineStr">
        <is>
          <t>RAKR(837).(838)EEELREYQER</t>
        </is>
      </c>
      <c r="P8947" t="inlineStr">
        <is>
          <t>RAKREEEL</t>
        </is>
      </c>
      <c r="Q8947" t="inlineStr">
        <is>
          <t>Internal</t>
        </is>
      </c>
      <c r="R8947" t="inlineStr"/>
      <c r="S8947" t="inlineStr">
        <is>
          <t>S01.151</t>
        </is>
      </c>
      <c r="T8947" t="inlineStr">
        <is>
          <t>trypsin 1</t>
        </is>
      </c>
    </row>
    <row r="8948">
      <c r="A8948" s="1" t="n">
        <v>8946</v>
      </c>
      <c r="B8948" t="inlineStr">
        <is>
          <t>IEKNPAR</t>
        </is>
      </c>
      <c r="C8948" t="inlineStr">
        <is>
          <t>Q8WXF1</t>
        </is>
      </c>
      <c r="D8948" t="inlineStr">
        <is>
          <t>PSPC1_HUMAN</t>
        </is>
      </c>
      <c r="E894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8948" t="inlineStr">
        <is>
          <t>RecName: Full=Paraspeckle component 1; AltName: Full=Paraspeckle protein 1;</t>
        </is>
      </c>
      <c r="G894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8948" t="inlineStr">
        <is>
          <t>GO:0005737|GO:0001650|GO:0016363|GO:0016607|GO:0005654|GO:0005634|GO:0042382|GO:0003723|GO:0002218|GO:0045087|GO:0045892|GO:0042752|GO:0006355|GO:0048511</t>
        </is>
      </c>
      <c r="I894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8948" t="inlineStr"/>
      <c r="K8948" t="n">
        <v>523</v>
      </c>
      <c r="L8948" t="n">
        <v>12</v>
      </c>
      <c r="M8948" t="n">
        <v>18</v>
      </c>
      <c r="N8948" t="n">
        <v>11</v>
      </c>
      <c r="O8948" t="inlineStr">
        <is>
          <t>KQVR(11).(12)IEKNPAR</t>
        </is>
      </c>
      <c r="P8948" t="inlineStr">
        <is>
          <t>KQVRIEKN</t>
        </is>
      </c>
      <c r="Q8948" t="inlineStr">
        <is>
          <t>Internal</t>
        </is>
      </c>
      <c r="R8948" t="inlineStr"/>
      <c r="S8948" t="inlineStr"/>
      <c r="T8948" t="inlineStr"/>
    </row>
    <row r="8949">
      <c r="A8949" s="1" t="n">
        <v>8947</v>
      </c>
      <c r="B8949" t="inlineStr">
        <is>
          <t>RPKDKMSALAAYFV</t>
        </is>
      </c>
      <c r="C8949" t="inlineStr">
        <is>
          <t>O95985</t>
        </is>
      </c>
      <c r="D8949" t="inlineStr">
        <is>
          <t>TOP3B_HUMAN</t>
        </is>
      </c>
      <c r="E8949" t="inlineStr">
        <is>
          <t>MKTVLMVAEKPSLAQSIAKILSRGSLSSHKGLNGACSVHEYTGTFAGQPVRFKMTSVCGHVMTLDFLGKYNKWDKVDPAELFSQAPTEKKEANPKLNMVKFLQVEGRGCDYIVLWLDCDKEGENICFEVLDAVLPVMNKAHGGEKTVFRARFSSITDTDICNAMACLGEPDHNEALSVDARQELDLRIGCAFTRFQTKYFQGKYGDLDSSLISFGPCQTPTLGFCVERHDKIQSFKPETYWVLQAKVNTDKDRSLLLDWDRVRVFDREIAQMFLNMTKLEKEAQVEATSRKEKAKQRPLALNTVEMLRVASSSLGMGPQHAMQTAERLYTQGYISYPRTETTHYPENFDLKGSLRQQANHPYWADTVKRLLAEGINRPRKGHDAGDHPPITPMKSATEAELGGDAWRLYEYITRHFIATVSHDCKYLQSTISFRIGPELFTCSGKTVLSPGFTEVMPWQSVPLEESLPTCQRGDAFPVGEVKMLEKQTNPPDYLTEAELITLMEKHGIGTDASIPVHINNICQRNYVTVESGRRLKPTNLGIVLVHGYYKIDAELVLPTIRSAVEKQLNLIAQGKADYRQVLGHTLDVFKRKFHYFVDSIAGMDELMEVSFSPLAATGKPLSRCGKCHRFMKYIQAKPSRLHCSHCDETYTLPQNGTIKLYKELRCPLDDFELVLWSSGSRGKSYPLCPYCYNHPPFRDMKKGMGCNECTHPSCQHSLSMLGIGQCVECESGVLVLDPTSGPKWKVACNKCNVVAHCFENAHRVRVSADTCSVCEAALLDVDFNKAKSPLPGDETQHMGCVFCDPVFQELVELKHAASCHPMHRGGPGRRQGRGRGRARRPPGKPNPRRPKDKMSALAAYFV</t>
        </is>
      </c>
      <c r="F8949" t="inlineStr">
        <is>
          <t>RecName: Full=DNA topoisomerase 3-beta-1; EC=5.6.2.1 {ECO:0000255|PROSITE-ProRule:PRU10131}; AltName: Full=DNA topoisomerase III beta-1;</t>
        </is>
      </c>
      <c r="G8949" t="inlineStr">
        <is>
          <t>3D-structure|Alternative splicing|DNA-binding|Isomerase|Reference proteome|Topoisomerase</t>
        </is>
      </c>
      <c r="H8949" t="inlineStr">
        <is>
          <t>GO:0000793|GO:0140225|GO:0005634|GO:0003677|GO:0003916|GO:0003917|GO:0003723|GO:0007059|GO:0006265</t>
        </is>
      </c>
      <c r="I8949" t="inlineStr">
        <is>
          <t>C:condensed chromosome|C:DNA topoisomerase III-beta-TDRD3 complex|C:nucleus|F:DNA binding|F:DNA topoisomerase activity|F:DNA topoisomerase type I (single strand cut, ATP-independent) activity|F:RNA binding|P:chromosome segregation|P:DNA topological change</t>
        </is>
      </c>
      <c r="J8949" t="inlineStr"/>
      <c r="K8949" t="n">
        <v>862</v>
      </c>
      <c r="L8949" t="n">
        <v>849</v>
      </c>
      <c r="M8949" t="n">
        <v>862</v>
      </c>
      <c r="N8949" t="n">
        <v>848</v>
      </c>
      <c r="O8949" t="inlineStr">
        <is>
          <t>PNPR(848).(849)RPKDKMSALAAYFV</t>
        </is>
      </c>
      <c r="P8949" t="inlineStr">
        <is>
          <t>PNPRRPKD</t>
        </is>
      </c>
      <c r="Q8949" t="inlineStr">
        <is>
          <t>Internal</t>
        </is>
      </c>
      <c r="R8949" t="inlineStr"/>
      <c r="S8949" t="inlineStr"/>
      <c r="T8949" t="inlineStr"/>
    </row>
    <row r="8950">
      <c r="A8950" s="1" t="n">
        <v>8948</v>
      </c>
      <c r="B8950" t="inlineStr">
        <is>
          <t>AVTPLRPGELLFR</t>
        </is>
      </c>
      <c r="C8950" t="inlineStr">
        <is>
          <t>Q9H7B4</t>
        </is>
      </c>
      <c r="D8950" t="inlineStr">
        <is>
          <t>SMYD3_HUMAN</t>
        </is>
      </c>
      <c r="E8950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8950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8950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8950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I8950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J8950" t="inlineStr"/>
      <c r="K8950" t="n">
        <v>428</v>
      </c>
      <c r="L8950" t="n">
        <v>20</v>
      </c>
      <c r="M8950" t="n">
        <v>32</v>
      </c>
      <c r="N8950" t="n">
        <v>19</v>
      </c>
      <c r="O8950" t="inlineStr">
        <is>
          <t>NGLR(19).(20)AVTPLRPGELLFR</t>
        </is>
      </c>
      <c r="P8950" t="inlineStr">
        <is>
          <t>NGLRAVTP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MELEAMSR</t>
        </is>
      </c>
      <c r="C8951" t="inlineStr">
        <is>
          <t>P61165</t>
        </is>
      </c>
      <c r="D8951" t="inlineStr">
        <is>
          <t>TM258_HUMAN</t>
        </is>
      </c>
      <c r="E8951" t="inlineStr">
        <is>
          <t>MELEAMSRYTSPVNPAVFPHLTVVLLAIGMFFTAWFFVYEVTSTKYTRDIYKELLISLVASLFMGFGVLFLLLWVGIYV</t>
        </is>
      </c>
      <c r="F8951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8951" t="inlineStr">
        <is>
          <t>3D-structure|Acetylation|Cytoplasm|Direct protein sequencing|Endoplasmic reticulum|Membrane|Reference proteome|Transmembrane|Transmembrane helix</t>
        </is>
      </c>
      <c r="H8951" t="inlineStr">
        <is>
          <t>GO:0005737|GO:0005783|GO:0005789|GO:0016020|GO:0043227|GO:0008250|GO:0034998|GO:0032991|GO:0062062|GO:1904019|GO:0006954|GO:0006487|GO:0034976</t>
        </is>
      </c>
      <c r="I8951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8951" t="inlineStr"/>
      <c r="K8951" t="n">
        <v>79</v>
      </c>
      <c r="L8951" t="n">
        <v>1</v>
      </c>
      <c r="M8951" t="n">
        <v>8</v>
      </c>
      <c r="N8951" t="n">
        <v>0</v>
      </c>
      <c r="O8951" t="inlineStr">
        <is>
          <t>(0).(1)MELEAMSR</t>
        </is>
      </c>
      <c r="P8951" t="inlineStr">
        <is>
          <t>----MELE</t>
        </is>
      </c>
      <c r="Q8951" t="inlineStr">
        <is>
          <t>Met intact</t>
        </is>
      </c>
      <c r="R8951" t="inlineStr"/>
      <c r="S8951" t="inlineStr"/>
      <c r="T8951" t="inlineStr"/>
    </row>
    <row r="8952">
      <c r="A8952" s="1" t="n">
        <v>8950</v>
      </c>
      <c r="B8952" t="inlineStr">
        <is>
          <t>TIEALMDR</t>
        </is>
      </c>
      <c r="C8952" t="inlineStr">
        <is>
          <t>P82932</t>
        </is>
      </c>
      <c r="D8952" t="inlineStr">
        <is>
          <t>RT06_HUMAN</t>
        </is>
      </c>
      <c r="E8952" t="inlineStr">
        <is>
          <t>MPRYELALILKAMQRPETAATLKRTIEALMDRGAIVRDLENLGERALPYRISAHSQQHNRGGYFLVDFYAPTAAVESMVEHLSRDIDVIRGNIVKHPLTQELKECEGIVPVPLAEKLYSTKKRKK</t>
        </is>
      </c>
      <c r="F8952" t="inlineStr">
        <is>
          <t>RecName: Full=Small ribosomal subunit protein bS6m {ECO:0000303|PubMed:25838379}; AltName: Full=28S ribosomal protein S6, mitochondrial; Short=MRP-S6; Short=S6mt;</t>
        </is>
      </c>
      <c r="G8952" t="inlineStr">
        <is>
          <t>3D-structure|Mitochondrion|Reference proteome|Ribonucleoprotein|Ribosomal protein</t>
        </is>
      </c>
      <c r="H8952" t="inlineStr">
        <is>
          <t>GO:0005743|GO:0005763|GO:0005739|GO:0015935|GO:0070181|GO:0003735|GO:0032543|GO:0006412</t>
        </is>
      </c>
      <c r="I8952" t="inlineStr">
        <is>
          <t>C:mitochondrial inner membrane|C:mitochondrial small ribosomal subunit|C:mitochondrion|C:small ribosomal subunit|F:small ribosomal subunit rRNA binding|F:structural constituent of ribosome|P:mitochondrial translation|P:translation</t>
        </is>
      </c>
      <c r="J8952" t="inlineStr"/>
      <c r="K8952" t="n">
        <v>125</v>
      </c>
      <c r="L8952" t="n">
        <v>25</v>
      </c>
      <c r="M8952" t="n">
        <v>32</v>
      </c>
      <c r="N8952" t="n">
        <v>24</v>
      </c>
      <c r="O8952" t="inlineStr">
        <is>
          <t>TLKR(24).(25)TIEALMDR</t>
        </is>
      </c>
      <c r="P8952" t="inlineStr">
        <is>
          <t>TLKRTIEA</t>
        </is>
      </c>
      <c r="Q8952" t="inlineStr">
        <is>
          <t>Internal</t>
        </is>
      </c>
      <c r="R8952" t="inlineStr"/>
      <c r="S8952" t="inlineStr"/>
      <c r="T8952" t="inlineStr"/>
    </row>
    <row r="8953">
      <c r="A8953" s="1" t="n">
        <v>8951</v>
      </c>
      <c r="B8953" t="inlineStr">
        <is>
          <t>TIMPKDIQLAR</t>
        </is>
      </c>
      <c r="C8953" t="inlineStr">
        <is>
          <t>Q71DI3</t>
        </is>
      </c>
      <c r="D8953" t="inlineStr">
        <is>
          <t>H32_HUMAN</t>
        </is>
      </c>
      <c r="E8953" t="inlineStr">
        <is>
          <t>MARTKQTARKSTGGKAPRKQLATKAARKSAPATGGVKKPHRYRPGTVALREIRRYQKSTELLIRKLPFQRLVREIAQDFKTDLRFQSSAVMALQEASEAYLVGLFEDTNLCAIHAKRVTIMPKDIQLARRIRGERA</t>
        </is>
      </c>
      <c r="F895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895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8953" t="inlineStr">
        <is>
          <t>GO:0070062|GO:0005576|GO:0005654|GO:0000786|GO:0005634|GO:0003677|GO:0046982|GO:0030527|GO:0006334</t>
        </is>
      </c>
      <c r="I895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8953" t="inlineStr"/>
      <c r="K8953" t="n">
        <v>136</v>
      </c>
      <c r="L8953" t="n">
        <v>119</v>
      </c>
      <c r="M8953" t="n">
        <v>129</v>
      </c>
      <c r="N8953" t="n">
        <v>118</v>
      </c>
      <c r="O8953" t="inlineStr">
        <is>
          <t>AKRV(118).(119)TIMPKDIQLAR</t>
        </is>
      </c>
      <c r="P8953" t="inlineStr">
        <is>
          <t>AKRVTIMP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IQQLPDHFGPGPVNVVLR</t>
        </is>
      </c>
      <c r="C8954" t="inlineStr">
        <is>
          <t>Q9UQR0</t>
        </is>
      </c>
      <c r="D8954" t="inlineStr">
        <is>
          <t>SCML2_HUMAN</t>
        </is>
      </c>
      <c r="E8954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8954" t="inlineStr">
        <is>
          <t>RecName: Full=Sex comb on midleg-like protein 2;</t>
        </is>
      </c>
      <c r="G8954" t="inlineStr">
        <is>
          <t>3D-structure|Alternative splicing|Isopeptide bond|Nucleus|Phosphoprotein|Reference proteome|Repeat|Repressor|Transcription|Transcription regulation|Ubl conjugation</t>
        </is>
      </c>
      <c r="H8954" t="inlineStr">
        <is>
          <t>GO:0005634|GO:0031519|GO:0003682|GO:0042393|GO:0009653|GO:0045892</t>
        </is>
      </c>
      <c r="I8954" t="inlineStr">
        <is>
          <t>C:nucleus|C:PcG protein complex|F:chromatin binding|F:histone binding|P:anatomical structure morphogenesis|P:negative regulation of DNA-templated transcription</t>
        </is>
      </c>
      <c r="J8954" t="inlineStr"/>
      <c r="K8954" t="n">
        <v>700</v>
      </c>
      <c r="L8954" t="n">
        <v>376</v>
      </c>
      <c r="M8954" t="n">
        <v>393</v>
      </c>
      <c r="N8954" t="n">
        <v>375</v>
      </c>
      <c r="O8954" t="inlineStr">
        <is>
          <t>DPKR(375).(376)IQQLPDHFGPGPVNVVLR</t>
        </is>
      </c>
      <c r="P8954" t="inlineStr">
        <is>
          <t>DPKRIQQL</t>
        </is>
      </c>
      <c r="Q8954" t="inlineStr">
        <is>
          <t>Internal</t>
        </is>
      </c>
      <c r="R8954" t="inlineStr"/>
      <c r="S8954" t="inlineStr"/>
      <c r="T8954" t="inlineStr"/>
    </row>
    <row r="8955">
      <c r="A8955" s="1" t="n">
        <v>8953</v>
      </c>
      <c r="B8955" t="inlineStr">
        <is>
          <t>QKEVQMNFLNQLTSVFNPR</t>
        </is>
      </c>
      <c r="C8955" t="inlineStr">
        <is>
          <t>Q5T4S7</t>
        </is>
      </c>
      <c r="D8955" t="inlineStr">
        <is>
          <t>UBR4_HUMAN</t>
        </is>
      </c>
      <c r="E8955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955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955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955" t="inlineStr">
        <is>
          <t>GO:0005813|GO:0005829|GO:0101003|GO:0016020|GO:0005654|GO:0005886|GO:0035579|GO:0070821|GO:0005516|GO:0061630|GO:0004842|GO:0008270|GO:0045717|GO:0016567|GO:0006511</t>
        </is>
      </c>
      <c r="I8955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955" t="inlineStr"/>
      <c r="K8955" t="n">
        <v>5183</v>
      </c>
      <c r="L8955" t="n">
        <v>186</v>
      </c>
      <c r="M8955" t="n">
        <v>204</v>
      </c>
      <c r="N8955" t="n">
        <v>185</v>
      </c>
      <c r="O8955" t="inlineStr">
        <is>
          <t>PELR(185).(186)QKEVQMNFLNQLTSVFNPR</t>
        </is>
      </c>
      <c r="P8955" t="inlineStr">
        <is>
          <t>PELRQKEV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IPKVQKLLQDFFNGR</t>
        </is>
      </c>
      <c r="C8956" t="inlineStr">
        <is>
          <t>P0DMV9</t>
        </is>
      </c>
      <c r="D8956" t="inlineStr">
        <is>
          <t>HS71B_HUMAN</t>
        </is>
      </c>
      <c r="E895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95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95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95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95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956" t="inlineStr"/>
      <c r="K8956" t="n">
        <v>641</v>
      </c>
      <c r="L8956" t="n">
        <v>343</v>
      </c>
      <c r="M8956" t="n">
        <v>357</v>
      </c>
      <c r="N8956" t="n">
        <v>342</v>
      </c>
      <c r="O8956" t="inlineStr">
        <is>
          <t>GSTR(342).(343)IPKVQKLLQDFFNGR</t>
        </is>
      </c>
      <c r="P8956" t="inlineStr">
        <is>
          <t>GSTRIPK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DQRRPAGGRPSPSAMGKR</t>
        </is>
      </c>
      <c r="C8957" t="inlineStr">
        <is>
          <t>Q92615</t>
        </is>
      </c>
      <c r="D8957" t="inlineStr">
        <is>
          <t>LAR4B_HUMAN</t>
        </is>
      </c>
      <c r="E8957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8957" t="inlineStr">
        <is>
          <t>RecName: Full=La-related protein 4B; AltName: Full=La ribonucleoprotein domain family member 4B; AltName: Full=La ribonucleoprotein domain family member 5; AltName: Full=La-related protein 5;</t>
        </is>
      </c>
      <c r="G8957" t="inlineStr">
        <is>
          <t>3D-structure|Acetylation|Cytoplasm|Methylation|Phosphoprotein|Reference proteome|RNA-binding|Translation regulation</t>
        </is>
      </c>
      <c r="H8957" t="inlineStr">
        <is>
          <t>GO:0010494|GO:0005829|GO:0016020|GO:0005730|GO:0042788|GO:0003730|GO:0003723|GO:1905870|GO:0045727</t>
        </is>
      </c>
      <c r="I8957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8957" t="inlineStr"/>
      <c r="K8957" t="n">
        <v>738</v>
      </c>
      <c r="L8957" t="n">
        <v>708</v>
      </c>
      <c r="M8957" t="n">
        <v>725</v>
      </c>
      <c r="N8957" t="n">
        <v>707</v>
      </c>
      <c r="O8957" t="inlineStr">
        <is>
          <t>GAPR(707).(708)DQRRPAGGRPSPSAMGKR</t>
        </is>
      </c>
      <c r="P8957" t="inlineStr">
        <is>
          <t>GAPRDQRR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EMVLEIIR</t>
        </is>
      </c>
      <c r="C8958" t="inlineStr">
        <is>
          <t>Q96I24</t>
        </is>
      </c>
      <c r="D8958" t="inlineStr">
        <is>
          <t>FUBP3_HUMAN</t>
        </is>
      </c>
      <c r="E8958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8958" t="inlineStr">
        <is>
          <t>RecName: Full=Far upstream element-binding protein 3; Short=FUSE-binding protein 3;</t>
        </is>
      </c>
      <c r="G8958" t="inlineStr">
        <is>
          <t>Acetylation|Alternative splicing|Direct protein sequencing|DNA-binding|Isopeptide bond|Nucleus|Phosphoprotein|Reference proteome|Repeat|Transcription|Transcription regulation|Ubl conjugation</t>
        </is>
      </c>
      <c r="H8958" t="inlineStr">
        <is>
          <t>GO:0005737|GO:0043198|GO:0016020|GO:0043025|GO:0005654|GO:0005634|GO:0005840|GO:0003729|GO:0003723|GO:0003697|GO:0006351|GO:0008298|GO:0045893|GO:0010628|GO:0045944|GO:0010468</t>
        </is>
      </c>
      <c r="I8958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8958" t="inlineStr"/>
      <c r="K8958" t="n">
        <v>572</v>
      </c>
      <c r="L8958" t="n">
        <v>226</v>
      </c>
      <c r="M8958" t="n">
        <v>233</v>
      </c>
      <c r="N8958" t="n">
        <v>225</v>
      </c>
      <c r="O8958" t="inlineStr">
        <is>
          <t>QQAR(225).(226)EMVLEIIR</t>
        </is>
      </c>
      <c r="P8958" t="inlineStr">
        <is>
          <t>QQAREMVL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RKPESQEAAPLSGPCGR</t>
        </is>
      </c>
      <c r="C8959" t="inlineStr">
        <is>
          <t>Q9Y6M0</t>
        </is>
      </c>
      <c r="D8959" t="inlineStr">
        <is>
          <t>TEST_HUMAN</t>
        </is>
      </c>
      <c r="E895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8959" t="inlineStr">
        <is>
          <t>RecName: Full=Testisin; EC=3.4.21.-; AltName: Full=Eosinophil serine protease 1; Short=ESP-1; AltName: Full=Serine protease 21; Flags: Precursor;</t>
        </is>
      </c>
      <c r="G8959" t="inlineStr">
        <is>
          <t>Alternative splicing|Cell membrane|Disulfide bond|Glycoprotein|GPI-anchor|Hydrolase|Lipoprotein|Membrane|Protease|Reference proteome|Serine protease|Signal|Zymogen</t>
        </is>
      </c>
      <c r="H8959" t="inlineStr">
        <is>
          <t>GO:0005737|GO:0005576|GO:0005615|GO:0016020|GO:0005886|GO:0098552|GO:0004252|GO:0008236|GO:0006508|GO:0007283</t>
        </is>
      </c>
      <c r="I895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8959" t="inlineStr"/>
      <c r="K8959" t="n">
        <v>314</v>
      </c>
      <c r="L8959" t="n">
        <v>19</v>
      </c>
      <c r="M8959" t="n">
        <v>35</v>
      </c>
      <c r="N8959" t="n">
        <v>18</v>
      </c>
      <c r="O8959" t="inlineStr">
        <is>
          <t>RAGL(18).(19)RKPESQEAAPLSGPCGR</t>
        </is>
      </c>
      <c r="P8959" t="inlineStr">
        <is>
          <t>RAGLRKPE</t>
        </is>
      </c>
      <c r="Q8959" t="inlineStr">
        <is>
          <t>Cleavage within signal peptide range</t>
        </is>
      </c>
      <c r="R8959" t="inlineStr"/>
      <c r="S8959" t="inlineStr"/>
      <c r="T8959" t="inlineStr"/>
    </row>
    <row r="8960">
      <c r="A8960" s="1" t="n">
        <v>8958</v>
      </c>
      <c r="B8960" t="inlineStr">
        <is>
          <t>DQSSWQNSDASQEVGGHQER</t>
        </is>
      </c>
      <c r="C8960" t="inlineStr">
        <is>
          <t>Q9C0C2</t>
        </is>
      </c>
      <c r="D8960" t="inlineStr">
        <is>
          <t>TB182_HUMAN</t>
        </is>
      </c>
      <c r="E896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8960" t="inlineStr">
        <is>
          <t>RecName: Full=182 kDa tankyrase-1-binding protein;</t>
        </is>
      </c>
      <c r="G8960" t="inlineStr">
        <is>
          <t>ADP-ribosylation|Alternative splicing|Chromosome|Cytoplasm|Cytoskeleton|Methylation|Nucleus|Phosphoprotein|Reference proteome</t>
        </is>
      </c>
      <c r="H896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896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8960" t="inlineStr"/>
      <c r="K8960" t="n">
        <v>1729</v>
      </c>
      <c r="L8960" t="n">
        <v>1044</v>
      </c>
      <c r="M8960" t="n">
        <v>1063</v>
      </c>
      <c r="N8960" t="n">
        <v>1043</v>
      </c>
      <c r="O8960" t="inlineStr">
        <is>
          <t>LGQR(1043).(1044)DQSSWQNSDASQEVGGHQER</t>
        </is>
      </c>
      <c r="P8960" t="inlineStr">
        <is>
          <t>LGQRDQSS</t>
        </is>
      </c>
      <c r="Q8960" t="inlineStr">
        <is>
          <t>Internal</t>
        </is>
      </c>
      <c r="R8960" t="inlineStr"/>
      <c r="S8960" t="inlineStr"/>
      <c r="T8960" t="inlineStr"/>
    </row>
    <row r="8961">
      <c r="A8961" s="1" t="n">
        <v>8959</v>
      </c>
      <c r="B8961" t="inlineStr">
        <is>
          <t>QVHPFHVYPQPGMQR</t>
        </is>
      </c>
      <c r="C8961" t="inlineStr">
        <is>
          <t>O95817</t>
        </is>
      </c>
      <c r="D8961" t="inlineStr">
        <is>
          <t>BAG3_HUMAN</t>
        </is>
      </c>
      <c r="E89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9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961" t="inlineStr">
        <is>
          <t>Acetylation|Apoptosis|Cardiomyopathy|Chaperone|Cytoplasm|Disease variant|Isopeptide bond|Methylation|Myofibrillar myopathy|Nucleus|Phosphoprotein|Reference proteome|Repeat|Ubl conjugation</t>
        </is>
      </c>
      <c r="H89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89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8961" t="inlineStr"/>
      <c r="K8961" t="n">
        <v>575</v>
      </c>
      <c r="L8961" t="n">
        <v>107</v>
      </c>
      <c r="M8961" t="n">
        <v>121</v>
      </c>
      <c r="N8961" t="n">
        <v>106</v>
      </c>
      <c r="O8961" t="inlineStr">
        <is>
          <t>AENR(106).(107)QVHPFHVYPQPGMQR</t>
        </is>
      </c>
      <c r="P8961" t="inlineStr">
        <is>
          <t>AENRQVHP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FTDEESRVFLLDRGNTR</t>
        </is>
      </c>
      <c r="C8962" t="inlineStr">
        <is>
          <t>Q9NYF8</t>
        </is>
      </c>
      <c r="D8962" t="inlineStr">
        <is>
          <t>BCLF1_HUMAN</t>
        </is>
      </c>
      <c r="E8962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8962" t="inlineStr">
        <is>
          <t>RecName: Full=Bcl-2-associated transcription factor 1; Short=Btf; AltName: Full=BCLAF1 and THRAP3 family member 1;</t>
        </is>
      </c>
      <c r="G8962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8962" t="inlineStr">
        <is>
          <t>GO:0005737|GO:0016592|GO:0016607|GO:0005654|GO:0005634|GO:0003677|GO:0003723|GO:0003712|GO:0006915|GO:1990830|GO:0006974|GO:0045892|GO:0043065|GO:2000144|GO:2001244|GO:0045944|GO:0043620</t>
        </is>
      </c>
      <c r="I8962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8962" t="inlineStr"/>
      <c r="K8962" t="n">
        <v>920</v>
      </c>
      <c r="L8962" t="n">
        <v>340</v>
      </c>
      <c r="M8962" t="n">
        <v>356</v>
      </c>
      <c r="N8962" t="n">
        <v>339</v>
      </c>
      <c r="O8962" t="inlineStr">
        <is>
          <t>FLKR(339).(340)FTDEESRVFLLDRGNTR</t>
        </is>
      </c>
      <c r="P8962" t="inlineStr">
        <is>
          <t>FLKRFTDE</t>
        </is>
      </c>
      <c r="Q8962" t="inlineStr">
        <is>
          <t>Internal</t>
        </is>
      </c>
      <c r="R8962" t="inlineStr"/>
      <c r="S8962" t="inlineStr"/>
      <c r="T8962" t="inlineStr"/>
    </row>
    <row r="8963">
      <c r="A8963" s="1" t="n">
        <v>8961</v>
      </c>
      <c r="B8963" t="inlineStr">
        <is>
          <t>EEAENTLQSFR</t>
        </is>
      </c>
      <c r="C8963" t="inlineStr">
        <is>
          <t>P08670</t>
        </is>
      </c>
      <c r="D8963" t="inlineStr">
        <is>
          <t>VIME_HUMAN</t>
        </is>
      </c>
      <c r="E89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963" t="inlineStr">
        <is>
          <t>RecName: Full=Vimentin;</t>
        </is>
      </c>
      <c r="G89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9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9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963" t="inlineStr"/>
      <c r="K8963" t="n">
        <v>466</v>
      </c>
      <c r="L8963" t="n">
        <v>197</v>
      </c>
      <c r="M8963" t="n">
        <v>207</v>
      </c>
      <c r="N8963" t="n">
        <v>196</v>
      </c>
      <c r="O8963" t="inlineStr">
        <is>
          <t>MLQR(196).(197)EEAENTLQSFR</t>
        </is>
      </c>
      <c r="P8963" t="inlineStr">
        <is>
          <t>MLQREEAE</t>
        </is>
      </c>
      <c r="Q8963" t="inlineStr">
        <is>
          <t>Internal</t>
        </is>
      </c>
      <c r="R8963" t="inlineStr"/>
      <c r="S8963" t="inlineStr">
        <is>
          <t>S01.151</t>
        </is>
      </c>
      <c r="T8963" t="inlineStr">
        <is>
          <t>trypsin 1</t>
        </is>
      </c>
    </row>
    <row r="8964">
      <c r="A8964" s="1" t="n">
        <v>8962</v>
      </c>
      <c r="B8964" t="inlineStr">
        <is>
          <t>EFGFVIPERPVVVDDVR</t>
        </is>
      </c>
      <c r="C8964" t="inlineStr">
        <is>
          <t>O14841</t>
        </is>
      </c>
      <c r="D8964" t="inlineStr">
        <is>
          <t>OPLA_HUMAN</t>
        </is>
      </c>
      <c r="E8964" t="inlineStr">
        <is>
          <t>MGSPEGRFHFAIDRGGTFTDVFAQCPGGHVRVLKLLSEDPANYADAPTEGIRRILEQEAGMLLPRDQPLDSSHIASIRMGTTVATNALLERKGERVALLVTRGFRDLLHIGTQARGDLFDLAVPMPEVLYEEVLEVDERVVLHRGEAGTGTPVKGRTGDLLEVQQPVDLGALRGKLEGLLSRGIRSLAVVLMHSYTWAQHEQQVGVLARELGFTHVSLSSEAMPMVRIVPRGHTACADAYLTPAIQRYVQGFCRGFQGQLKDVQVLFMRSDGGLAPMDTFSGSSAVLSGPAGGVVGYSATTYQQEGGQPVIGFDMGGTSTDVSRYAGEFEHVFEASTAGVTLQAPQLDINTVAAGGGSRLFFRSGLFVVGPESAGAHPGPACYRKGGPVTVTDANLVLGRLLPASFPCIFGPGENQPLSPEASRKALEAVATEVNSFLTNGPCPASPLSLEEVAMGFVRVANEAMCRPIRALTQARGHDPSAHVLACFGGAGGQHACAIARALGMDTVHIHRHSGLLSALGLALADVVHEAQEPCSLLYAPETFVQLDQRLSRLEEQCVDALQAQGFPRSQISTESFLHLRYQGTDCALMVSAHQHPATARSPRAGDFGAAFVERYMREFGFVIPERPVVVDDVRVRGTGRSGLRLEDAPKAQTGPPRVDKMTQCYFEGGYQETPVYLLAELGYGHKLHGPCLIIDSNSTILVEPGCQAEVTKTGDICISVGAEVPGTVGPQLDPIQLSIFSHRFMSIAEQMGRILQRTAISTNIKERLDFSCALFGPDGGLVSNAPHIPVHLGAMQETVQFQIQHLGADLHPGDVLLSNHPSAGGSHLPDLTVITPVFWPGQTRPVFYVASRGHHADIGGITPGSMPPHSTMLQQEGAVFLSFKLVQGGVFQEEAVTEALRAPGKVPNCSGTRNLHDNLSDLRAQVAANQKGIQLVGELIGQYGLDVVQAYMGHIQANAELAVRDMLRAFGTSRQARGLPLEVSSEDHMDDGSPIRLRVQISLSQGSAVFDFSGTGPEVFGNLNAPRAVTLSALIYCLRCLVGRDIPLNQGCLAPVRVVIPRGSILDPSPEAAVVGGNVLTSQRVVDVILGAFGACAASQGCMNNVTLGNAHMGYYETVAGGAGAGPSWHGRSGVHSHMTNTRITDPEILESRYPVILRRFELRRGSGGRGRFRGGDGVTRELLFREEALLSVLTERRAFRPYGLHGGEPGARGLNLLIRKNGRTVNLGGKTSVTVYPGDVFCLHTPGGGGYGDPEDPAPPPGSPPQALAFPEHGSVYEYRRAQEAV</t>
        </is>
      </c>
      <c r="F8964" t="inlineStr">
        <is>
          <t>RecName: Full=5-oxoprolinase; EC=3.5.2.9; AltName: Full=5-oxo-L-prolinase; Short=5-OPase; AltName: Full=Pyroglutamase;</t>
        </is>
      </c>
      <c r="G8964" t="inlineStr">
        <is>
          <t>ATP-binding|Hydrolase|Nucleotide-binding|Phosphoprotein|Reference proteome</t>
        </is>
      </c>
      <c r="H8964" t="inlineStr">
        <is>
          <t>GO:0005829|GO:0017168|GO:0005524|GO:0042802|GO:0006749</t>
        </is>
      </c>
      <c r="I8964" t="inlineStr">
        <is>
          <t>C:cytosol|F:5-oxoprolinase (ATP-hydrolyzing) activity|F:ATP binding|F:identical protein binding|P:glutathione metabolic process</t>
        </is>
      </c>
      <c r="J8964" t="inlineStr"/>
      <c r="K8964" t="n">
        <v>1288</v>
      </c>
      <c r="L8964" t="n">
        <v>619</v>
      </c>
      <c r="M8964" t="n">
        <v>635</v>
      </c>
      <c r="N8964" t="n">
        <v>618</v>
      </c>
      <c r="O8964" t="inlineStr">
        <is>
          <t>RYMR(618).(619)EFGFVIPERPVVVDDVR</t>
        </is>
      </c>
      <c r="P8964" t="inlineStr">
        <is>
          <t>RYMREFGF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TSIPEAQWHSSLAR</t>
        </is>
      </c>
      <c r="C8965" t="inlineStr">
        <is>
          <t>P49327</t>
        </is>
      </c>
      <c r="D8965" t="inlineStr">
        <is>
          <t>FAS_HUMAN</t>
        </is>
      </c>
      <c r="E8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65" t="inlineStr"/>
      <c r="K8965" t="n">
        <v>2511</v>
      </c>
      <c r="L8965" t="n">
        <v>714</v>
      </c>
      <c r="M8965" t="n">
        <v>728</v>
      </c>
      <c r="N8965" t="n">
        <v>713</v>
      </c>
      <c r="O8965" t="inlineStr">
        <is>
          <t>ARWL(713).(714)STSIPEAQWHSSLAR</t>
        </is>
      </c>
      <c r="P8965" t="inlineStr">
        <is>
          <t>ARWLSTSI</t>
        </is>
      </c>
      <c r="Q8965" t="inlineStr">
        <is>
          <t>Internal</t>
        </is>
      </c>
      <c r="R8965" t="inlineStr"/>
      <c r="S8965" t="inlineStr"/>
      <c r="T8965" t="inlineStr"/>
    </row>
    <row r="8966">
      <c r="A8966" s="1" t="n">
        <v>8964</v>
      </c>
      <c r="B8966" t="inlineStr">
        <is>
          <t>GLLVDRPSETKTEEQGIPRPLHPPPPPPVQPPQHPR</t>
        </is>
      </c>
      <c r="C8966" t="inlineStr">
        <is>
          <t>Q9UKV3</t>
        </is>
      </c>
      <c r="D8966" t="inlineStr">
        <is>
          <t>ACINU_HUMAN</t>
        </is>
      </c>
      <c r="E896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8966" t="inlineStr">
        <is>
          <t>RecName: Full=Apoptotic chromatin condensation inducer in the nucleus; Short=Acinus;</t>
        </is>
      </c>
      <c r="G896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8966" t="inlineStr">
        <is>
          <t>GO:0061574|GO:0005829|GO:0016607|GO:0005654|GO:0005634|GO:0005886|GO:0016887|GO:0019899|GO:0003676|GO:0003723|GO:0030263|GO:0030218|GO:0006397|GO:0048025|GO:0043065|GO:0045657|GO:0008380</t>
        </is>
      </c>
      <c r="I896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8966" t="inlineStr"/>
      <c r="K8966" t="n">
        <v>1341</v>
      </c>
      <c r="L8966" t="n">
        <v>1097</v>
      </c>
      <c r="M8966" t="n">
        <v>1132</v>
      </c>
      <c r="N8966" t="n">
        <v>1096</v>
      </c>
      <c r="O8966" t="inlineStr">
        <is>
          <t>DYHR(1096).(1097)GLLVDRPSETKTEEQGIPRPLHPPPPPPVQPPQHPR</t>
        </is>
      </c>
      <c r="P8966" t="inlineStr">
        <is>
          <t>DYHRGLLV</t>
        </is>
      </c>
      <c r="Q8966" t="inlineStr">
        <is>
          <t>Internal</t>
        </is>
      </c>
      <c r="R8966" t="inlineStr"/>
      <c r="S8966" t="inlineStr"/>
      <c r="T8966" t="inlineStr"/>
    </row>
    <row r="8967">
      <c r="A8967" s="1" t="n">
        <v>8965</v>
      </c>
      <c r="B8967" t="inlineStr">
        <is>
          <t>GGKKGAVECCPNCR</t>
        </is>
      </c>
      <c r="C8967" t="inlineStr">
        <is>
          <t>P31689</t>
        </is>
      </c>
      <c r="D8967" t="inlineStr">
        <is>
          <t>DNJA1_HUMAN</t>
        </is>
      </c>
      <c r="E896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6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6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6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6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67" t="inlineStr"/>
      <c r="K8967" t="n">
        <v>397</v>
      </c>
      <c r="L8967" t="n">
        <v>141</v>
      </c>
      <c r="M8967" t="n">
        <v>154</v>
      </c>
      <c r="N8967" t="n">
        <v>140</v>
      </c>
      <c r="O8967" t="inlineStr">
        <is>
          <t>CEGR(140).(141)GGKKGAVECCPNCR</t>
        </is>
      </c>
      <c r="P8967" t="inlineStr">
        <is>
          <t>CEGRGGKK</t>
        </is>
      </c>
      <c r="Q8967" t="inlineStr">
        <is>
          <t>Internal</t>
        </is>
      </c>
      <c r="R8967" t="inlineStr"/>
      <c r="S8967" t="inlineStr"/>
      <c r="T8967" t="inlineStr"/>
    </row>
    <row r="8968">
      <c r="A8968" s="1" t="n">
        <v>8966</v>
      </c>
      <c r="B8968" t="inlineStr">
        <is>
          <t>EGAAHAFAQYNMDQFTPVKIEGYEDQVLITEHGDLGNSR</t>
        </is>
      </c>
      <c r="C8968" t="inlineStr">
        <is>
          <t>P52907</t>
        </is>
      </c>
      <c r="D8968" t="inlineStr">
        <is>
          <t>CAZA1_HUMAN</t>
        </is>
      </c>
      <c r="E896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8968" t="inlineStr">
        <is>
          <t>RecName: Full=F-actin-capping protein subunit alpha-1; AltName: Full=CapZ alpha-1;</t>
        </is>
      </c>
      <c r="G8968" t="inlineStr">
        <is>
          <t>3D-structure|Acetylation|Actin capping|Actin-binding|Cytoplasm|Cytoskeleton|Direct protein sequencing|Phosphoprotein|Reference proteome</t>
        </is>
      </c>
      <c r="H8968" t="inlineStr">
        <is>
          <t>GO:0015629|GO:0005856|GO:0005829|GO:0070062|GO:0005576|GO:0008290|GO:0071203|GO:0003779|GO:0051015|GO:0045296|GO:0030036|GO:0051016|GO:0034329|GO:0065003</t>
        </is>
      </c>
      <c r="I896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8968" t="inlineStr"/>
      <c r="K8968" t="n">
        <v>286</v>
      </c>
      <c r="L8968" t="n">
        <v>48</v>
      </c>
      <c r="M8968" t="n">
        <v>86</v>
      </c>
      <c r="N8968" t="n">
        <v>47</v>
      </c>
      <c r="O8968" t="inlineStr">
        <is>
          <t>NLLR(47).(48)EGAAHAFAQYNMDQFTPVKIEGYEDQVLITEHGDLGNSR</t>
        </is>
      </c>
      <c r="P8968" t="inlineStr">
        <is>
          <t>NLLREGAA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RDELDLR</t>
        </is>
      </c>
      <c r="C8969" t="inlineStr">
        <is>
          <t>O95995</t>
        </is>
      </c>
      <c r="D8969" t="inlineStr">
        <is>
          <t>DRC4_HUMAN</t>
        </is>
      </c>
      <c r="E8969" t="inlineStr">
        <is>
          <t>MAPKKKGKKGKAKGTPIVDGLAPEDMSKEQVEEHVSRIREELDREREERNYFQLERDKIHTFWEITRRQLEEKKAELRNKDREMEEAEERHQVEIKVYKQKVKHLLYEHQNNLTEMKAEGTVVMKLAQKEHRIQESVLRKDMRALKVELKEQELASEVVVKNLRLKHTEEITRMRNDFERQVREIEAKYDKKMKMLRDELDLRRKTELHEVEERKNGQIHTLMQRHEEAFTDIKNYYNDITLNNLALINSLKEQMEDMRKKEDHLEREMAEVSGQNKRLADPLQKAREEMSEMQKQLANYERDKQILLCTKARLKVREKELKDLQWEHEVLEQRFTKVQQERDELYRKFTAAIQEVQQKTGFKNLVLERKLQALSAAVEKKEVQFNEVLAASNLDPAALTLVSRKLEDVLESKNSTIKDLQYELAQVCKAHNDLLRTYEAKLLAFGIPLDNVGFKPLETAVIGQTLGQGPAGLVGTPT</t>
        </is>
      </c>
      <c r="F8969" t="inlineStr">
        <is>
          <t>RecName: Full=Dynein regulatory complex subunit 4 {ECO:0000303|PubMed:27120127}; AltName: Full=Growth arrest-specific protein 11; Short=GAS-11; AltName: Full=Growth arrest-specific protein 8; Short=GAS-8;</t>
        </is>
      </c>
      <c r="G8969" t="inlineStr">
        <is>
          <t>Alternative splicing|Cell projection|Ciliopathy|Cilium|Coiled coil|Cytoplasm|Cytoskeleton|Flagellum|Golgi apparatus|Microtubule|Primary ciliary dyskinesia|Reference proteome</t>
        </is>
      </c>
      <c r="H8969" t="inlineStr">
        <is>
          <t>GO:0005930|GO:0036064|GO:0005929|GO:0005829|GO:0005576|GO:0005794|GO:0005874|GO:0031514|GO:0005886|GO:0036126|GO:0008017|GO:0031267|GO:0035082|GO:0007420|GO:0060294|GO:0007368|GO:0003351|GO:0051649|GO:0030317|GO:0008285|GO:1903566|GO:0045880|GO:0008104|GO:1904526</t>
        </is>
      </c>
      <c r="I8969" t="inlineStr">
        <is>
          <t>C:axoneme|C:ciliary basal body|C:cilium|C:cytosol|C:extracellular region|C:Golgi apparatus|C:microtubule|C:motile cilium|C:plasma membrane|C:sperm flagellum|F:microtubule binding|F:small GTPase binding|P:axoneme assembly|P:brain development|P:cilium movement involved in cell motility|P:determination of left/right symmetry|P:epithelial cilium movement involved in extracellular fluid movement|P:establishment of localization in cell|P:flagellated sperm motility|P:negative regulation of cell population proliferation|P:positive regulation of protein localization to cilium|P:positive regulation of smoothened signaling pathway|P:protein localization|P:regulation of microtubule binding</t>
        </is>
      </c>
      <c r="J8969" t="inlineStr"/>
      <c r="K8969" t="n">
        <v>478</v>
      </c>
      <c r="L8969" t="n">
        <v>197</v>
      </c>
      <c r="M8969" t="n">
        <v>203</v>
      </c>
      <c r="N8969" t="n">
        <v>196</v>
      </c>
      <c r="O8969" t="inlineStr">
        <is>
          <t>MKML(196).(197)RDELDLR</t>
        </is>
      </c>
      <c r="P8969" t="inlineStr">
        <is>
          <t>MKMLRDEL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ASFNHFDRDHSGTLGPEEFKACLISLGYDIGNDPQGEAEFAR</t>
        </is>
      </c>
      <c r="C8970" t="inlineStr">
        <is>
          <t>P12814</t>
        </is>
      </c>
      <c r="D8970" t="inlineStr">
        <is>
          <t>ACTN1_HUMAN</t>
        </is>
      </c>
      <c r="E89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970" t="inlineStr">
        <is>
          <t>RecName: Full=Alpha-actinin-1; AltName: Full=Alpha-actinin cytoskeletal isoform; AltName: Full=F-actin cross-linking protein; AltName: Full=Non-muscle alpha-actinin-1;</t>
        </is>
      </c>
      <c r="G89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9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9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970" t="inlineStr"/>
      <c r="K8970" t="n">
        <v>892</v>
      </c>
      <c r="L8970" t="n">
        <v>753</v>
      </c>
      <c r="M8970" t="n">
        <v>794</v>
      </c>
      <c r="N8970" t="n">
        <v>752</v>
      </c>
      <c r="O8970" t="inlineStr">
        <is>
          <t>NEFR(752).(753)ASFNHFDRDHSGTLGPEEFKACLISLGYDIGNDPQGEAEFAR</t>
        </is>
      </c>
      <c r="P8970" t="inlineStr">
        <is>
          <t>NEFRASFN</t>
        </is>
      </c>
      <c r="Q8970" t="inlineStr">
        <is>
          <t>Internal</t>
        </is>
      </c>
      <c r="R8970" t="inlineStr"/>
      <c r="S8970" t="inlineStr">
        <is>
          <t>S01.151</t>
        </is>
      </c>
      <c r="T8970" t="inlineStr">
        <is>
          <t>trypsin 1</t>
        </is>
      </c>
    </row>
    <row r="8971">
      <c r="A8971" s="1" t="n">
        <v>8969</v>
      </c>
      <c r="B8971" t="inlineStr">
        <is>
          <t>NLSIYDGPEQR</t>
        </is>
      </c>
      <c r="C8971" t="inlineStr">
        <is>
          <t>Q16134</t>
        </is>
      </c>
      <c r="D8971" t="inlineStr">
        <is>
          <t>ETFD_HUMAN</t>
        </is>
      </c>
      <c r="E8971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8971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8971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8971" t="inlineStr">
        <is>
          <t>GO:0005743|GO:0005759|GO:0031966|GO:0051539|GO:0009055|GO:0004174|GO:0050660|GO:0046872|GO:0016491|GO:0048038|GO:0048039|GO:0022900|GO:0033539|GO:0022904|GO:0006979</t>
        </is>
      </c>
      <c r="I8971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8971" t="inlineStr"/>
      <c r="K8971" t="n">
        <v>617</v>
      </c>
      <c r="L8971" t="n">
        <v>549</v>
      </c>
      <c r="M8971" t="n">
        <v>559</v>
      </c>
      <c r="N8971" t="n">
        <v>548</v>
      </c>
      <c r="O8971" t="inlineStr">
        <is>
          <t>PVNR(548).(549)NLSIYDGPEQR</t>
        </is>
      </c>
      <c r="P8971" t="inlineStr">
        <is>
          <t>PVNRNLSI</t>
        </is>
      </c>
      <c r="Q8971" t="inlineStr">
        <is>
          <t>Internal</t>
        </is>
      </c>
      <c r="R8971" t="inlineStr"/>
      <c r="S8971" t="inlineStr"/>
      <c r="T8971" t="inlineStr"/>
    </row>
    <row r="8972">
      <c r="A8972" s="1" t="n">
        <v>8970</v>
      </c>
      <c r="B8972" t="inlineStr">
        <is>
          <t>KTLDSVAKE</t>
        </is>
      </c>
      <c r="C8972" t="inlineStr">
        <is>
          <t>P02545</t>
        </is>
      </c>
      <c r="D8972" t="inlineStr">
        <is>
          <t>LMNA_HUMAN</t>
        </is>
      </c>
      <c r="E89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972" t="inlineStr">
        <is>
          <t>RecName: Full=Prelamin-A/C; Contains: RecName: Full=Lamin-A/C; AltName: Full=70 kDa lamin; AltName: Full=Renal carcinoma antigen NY-REN-32; Flags: Precursor;</t>
        </is>
      </c>
      <c r="G89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9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9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972" t="inlineStr"/>
      <c r="K8972" t="n">
        <v>664</v>
      </c>
      <c r="L8972" t="n">
        <v>90</v>
      </c>
      <c r="M8972" t="n">
        <v>98</v>
      </c>
      <c r="N8972" t="n">
        <v>89</v>
      </c>
      <c r="O8972" t="inlineStr">
        <is>
          <t>GDAR(89).(90)KTLDSVAKE</t>
        </is>
      </c>
      <c r="P8972" t="inlineStr">
        <is>
          <t>GDARKTLD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ISNSATYSGSVAPANSALGQTQPSDQDTLVQR</t>
        </is>
      </c>
      <c r="C8973" t="inlineStr">
        <is>
          <t>Q96HC4</t>
        </is>
      </c>
      <c r="D8973" t="inlineStr">
        <is>
          <t>PDLI5_HUMAN</t>
        </is>
      </c>
      <c r="E8973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8973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8973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8973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8973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8973" t="inlineStr"/>
      <c r="K8973" t="n">
        <v>596</v>
      </c>
      <c r="L8973" t="n">
        <v>376</v>
      </c>
      <c r="M8973" t="n">
        <v>407</v>
      </c>
      <c r="N8973" t="n">
        <v>375</v>
      </c>
      <c r="O8973" t="inlineStr">
        <is>
          <t>STGR(375).(376)ISNSATYSGSVAPANSALGQTQPSDQDTLVQR</t>
        </is>
      </c>
      <c r="P8973" t="inlineStr">
        <is>
          <t>STGRISN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VDAAMCARPHKVDGR</t>
        </is>
      </c>
      <c r="C8974" t="inlineStr">
        <is>
          <t>P51991</t>
        </is>
      </c>
      <c r="D8974" t="inlineStr">
        <is>
          <t>ROA3_HUMAN</t>
        </is>
      </c>
      <c r="E897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974" t="inlineStr">
        <is>
          <t>RecName: Full=Heterogeneous nuclear ribonucleoprotein A3; Short=hnRNP A3;</t>
        </is>
      </c>
      <c r="G897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974" t="inlineStr">
        <is>
          <t>GO:0071013|GO:0005654|GO:0005634|GO:1990904|GO:0003730|GO:0003723|GO:0000398</t>
        </is>
      </c>
      <c r="I8974" t="inlineStr">
        <is>
          <t>C:catalytic step 2 spliceosome|C:nucleoplasm|C:nucleus|C:ribonucleoprotein complex|F:mRNA 3'-UTR binding|F:RNA binding|P:mRNA splicing, via spliceosome</t>
        </is>
      </c>
      <c r="J8974" t="inlineStr"/>
      <c r="K8974" t="n">
        <v>378</v>
      </c>
      <c r="L8974" t="n">
        <v>89</v>
      </c>
      <c r="M8974" t="n">
        <v>103</v>
      </c>
      <c r="N8974" t="n">
        <v>88</v>
      </c>
      <c r="O8974" t="inlineStr">
        <is>
          <t>CVEE(88).(89)VDAAMCARPHKVDGR</t>
        </is>
      </c>
      <c r="P8974" t="inlineStr">
        <is>
          <t>CVEEVDAA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RVLSGEFQIVNPHLLKDLTER</t>
        </is>
      </c>
      <c r="C8975" t="inlineStr">
        <is>
          <t>P23921</t>
        </is>
      </c>
      <c r="D8975" t="inlineStr">
        <is>
          <t>RIR1_HUMAN</t>
        </is>
      </c>
      <c r="E897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897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8975" t="inlineStr">
        <is>
          <t>3D-structure|Acetylation|Allosteric enzyme|ATP-binding|Cytoplasm|Deoxyribonucleotide synthesis|Disulfide bond|Nucleotide-binding|Oxidoreductase|Phosphoprotein|Reference proteome</t>
        </is>
      </c>
      <c r="H897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897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8975" t="inlineStr"/>
      <c r="K8975" t="n">
        <v>792</v>
      </c>
      <c r="L8975" t="n">
        <v>628</v>
      </c>
      <c r="M8975" t="n">
        <v>648</v>
      </c>
      <c r="N8975" t="n">
        <v>627</v>
      </c>
      <c r="O8975" t="inlineStr">
        <is>
          <t>IYTR(627).(628)RVLSGEFQIVNPHLLKDLTER</t>
        </is>
      </c>
      <c r="P8975" t="inlineStr">
        <is>
          <t>IYTRRVLS</t>
        </is>
      </c>
      <c r="Q8975" t="inlineStr">
        <is>
          <t>Internal</t>
        </is>
      </c>
      <c r="R8975" t="inlineStr"/>
      <c r="S8975" t="inlineStr"/>
      <c r="T8975" t="inlineStr"/>
    </row>
    <row r="8976">
      <c r="A8976" s="1" t="n">
        <v>8974</v>
      </c>
      <c r="B8976" t="inlineStr">
        <is>
          <t>VLQSEFCNAVR</t>
        </is>
      </c>
      <c r="C8976" t="inlineStr">
        <is>
          <t>Q9NUP9</t>
        </is>
      </c>
      <c r="D8976" t="inlineStr">
        <is>
          <t>LIN7C_HUMAN</t>
        </is>
      </c>
      <c r="E897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8976" t="inlineStr">
        <is>
          <t>RecName: Full=Protein lin-7 homolog C; Short=Lin-7C; AltName: Full=Mammalian lin-seven protein 3; Short=MALS-3; AltName: Full=Vertebrate lin-7 homolog 3; Short=Veli-3;</t>
        </is>
      </c>
      <c r="G897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897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897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8976" t="inlineStr"/>
      <c r="K8976" t="n">
        <v>197</v>
      </c>
      <c r="L8976" t="n">
        <v>41</v>
      </c>
      <c r="M8976" t="n">
        <v>51</v>
      </c>
      <c r="N8976" t="n">
        <v>40</v>
      </c>
      <c r="O8976" t="inlineStr">
        <is>
          <t>ALQR(40).(41)VLQSEFCNAVR</t>
        </is>
      </c>
      <c r="P8976" t="inlineStr">
        <is>
          <t>ALQRVLQS</t>
        </is>
      </c>
      <c r="Q8976" t="inlineStr">
        <is>
          <t>Internal</t>
        </is>
      </c>
      <c r="R8976" t="inlineStr"/>
      <c r="S8976" t="inlineStr">
        <is>
          <t>S01.151</t>
        </is>
      </c>
      <c r="T8976" t="inlineStr">
        <is>
          <t>trypsin 1</t>
        </is>
      </c>
    </row>
    <row r="8977">
      <c r="A8977" s="1" t="n">
        <v>8975</v>
      </c>
      <c r="B8977" t="inlineStr">
        <is>
          <t>QDQVEQFLAR</t>
        </is>
      </c>
      <c r="C8977" t="inlineStr">
        <is>
          <t>Q96IR7</t>
        </is>
      </c>
      <c r="D8977" t="inlineStr">
        <is>
          <t>HPDL_HUMAN</t>
        </is>
      </c>
      <c r="E897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977" t="inlineStr">
        <is>
          <t>RecName: Full=4-hydroxyphenylpyruvate dioxygenase-like protein; Short=HPD-like protein; EC=1.13.-.-; AltName: Full=Glyoxalase domain-containing protein 1;</t>
        </is>
      </c>
      <c r="G8977" t="inlineStr">
        <is>
          <t>Dioxygenase|Disease variant|Hereditary spastic paraplegia|Intellectual disability|Iron|Metal-binding|Mitochondrion|Neurodegeneration|Oxidoreductase|Reference proteome|Repeat</t>
        </is>
      </c>
      <c r="H8977" t="inlineStr">
        <is>
          <t>GO:0005739|GO:0003868|GO:0046872|GO:0009072</t>
        </is>
      </c>
      <c r="I8977" t="inlineStr">
        <is>
          <t>C:mitochondrion|F:4-hydroxyphenylpyruvate dioxygenase activity|F:metal ion binding|P:aromatic amino acid metabolic process</t>
        </is>
      </c>
      <c r="J8977" t="inlineStr"/>
      <c r="K8977" t="n">
        <v>371</v>
      </c>
      <c r="L8977" t="n">
        <v>241</v>
      </c>
      <c r="M8977" t="n">
        <v>250</v>
      </c>
      <c r="N8977" t="n">
        <v>240</v>
      </c>
      <c r="O8977" t="inlineStr">
        <is>
          <t>ATTR(240).(241)QDQVEQFLAR</t>
        </is>
      </c>
      <c r="P8977" t="inlineStr">
        <is>
          <t>ATTRQDQV</t>
        </is>
      </c>
      <c r="Q8977" t="inlineStr">
        <is>
          <t>Internal</t>
        </is>
      </c>
      <c r="R8977" t="inlineStr"/>
      <c r="S8977" t="inlineStr"/>
      <c r="T8977" t="inlineStr"/>
    </row>
    <row r="8978">
      <c r="A8978" s="1" t="n">
        <v>8976</v>
      </c>
      <c r="B8978" t="inlineStr">
        <is>
          <t>VDAAMNARPHKVDGR</t>
        </is>
      </c>
      <c r="C8978" t="inlineStr">
        <is>
          <t>A0A2R8Y4L2</t>
        </is>
      </c>
      <c r="D8978" t="inlineStr">
        <is>
          <t>RA1L3_HUMAN</t>
        </is>
      </c>
      <c r="E897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978" t="inlineStr">
        <is>
          <t>RecName: Full=Heterogeneous nuclear ribonucleoprotein A1-like 3 {ECO:0000305}; AltName: Full=Heterogeneous nuclear ribonucleoprotein A1 pseudogene 48 {ECO:0000312|HGNC:HGNC:48778};</t>
        </is>
      </c>
      <c r="G8978" t="inlineStr">
        <is>
          <t>Reference proteome|Repeat|RNA-binding</t>
        </is>
      </c>
      <c r="H8978" t="inlineStr">
        <is>
          <t>GO:0071013|GO:0003730|GO:0000398</t>
        </is>
      </c>
      <c r="I8978" t="inlineStr">
        <is>
          <t>C:catalytic step 2 spliceosome|F:mRNA 3'-UTR binding|P:mRNA splicing, via spliceosome</t>
        </is>
      </c>
      <c r="J8978" t="inlineStr"/>
      <c r="K8978" t="n">
        <v>275</v>
      </c>
      <c r="L8978" t="n">
        <v>23</v>
      </c>
      <c r="M8978" t="n">
        <v>37</v>
      </c>
      <c r="N8978" t="n">
        <v>22</v>
      </c>
      <c r="O8978" t="inlineStr">
        <is>
          <t>TVEE(22).(23)VDAAMNARPHKVDGR</t>
        </is>
      </c>
      <c r="P8978" t="inlineStr">
        <is>
          <t>TVEEVDAA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YRNPVSQCMR</t>
        </is>
      </c>
      <c r="C8979" t="inlineStr">
        <is>
          <t>Q13148</t>
        </is>
      </c>
      <c r="D8979" t="inlineStr">
        <is>
          <t>TADBP_HUMAN</t>
        </is>
      </c>
      <c r="E897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8979" t="inlineStr">
        <is>
          <t>RecName: Full=TAR DNA-binding protein 43 {ECO:0000303|PubMed:7745706}; Short=TDP-43 {ECO:0000303|PubMed:7745706};</t>
        </is>
      </c>
      <c r="G897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897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897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8979" t="inlineStr"/>
      <c r="K8979" t="n">
        <v>414</v>
      </c>
      <c r="L8979" t="n">
        <v>43</v>
      </c>
      <c r="M8979" t="n">
        <v>52</v>
      </c>
      <c r="N8979" t="n">
        <v>42</v>
      </c>
      <c r="O8979" t="inlineStr">
        <is>
          <t>CGLR(42).(43)YRNPVSQCMR</t>
        </is>
      </c>
      <c r="P8979" t="inlineStr">
        <is>
          <t>CGLRYRNP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EVAEAATGEDASSPPPKTEAASDPQHPAASEGAAAAAASPPLLR</t>
        </is>
      </c>
      <c r="C8980" t="inlineStr">
        <is>
          <t>Q99536</t>
        </is>
      </c>
      <c r="D8980" t="inlineStr">
        <is>
          <t>VAT1_HUMAN</t>
        </is>
      </c>
      <c r="E898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8980" t="inlineStr">
        <is>
          <t>RecName: Full=Synaptic vesicle membrane protein VAT-1 homolog; EC=1.-.-.-;</t>
        </is>
      </c>
      <c r="G8980" t="inlineStr">
        <is>
          <t>3D-structure|Acetylation|Alternative splicing|Cytoplasm|Direct protein sequencing|Membrane|Mitochondrion|Mitochondrion outer membrane|Oxidoreductase|Phosphoprotein|Reference proteome</t>
        </is>
      </c>
      <c r="H8980" t="inlineStr">
        <is>
          <t>GO:0035578|GO:0070062|GO:0005576|GO:0016020|GO:0005741|GO:0016491|GO:0008270|GO:0010637</t>
        </is>
      </c>
      <c r="I898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8980" t="inlineStr"/>
      <c r="K8980" t="n">
        <v>393</v>
      </c>
      <c r="L8980" t="n">
        <v>6</v>
      </c>
      <c r="M8980" t="n">
        <v>49</v>
      </c>
      <c r="N8980" t="n">
        <v>5</v>
      </c>
      <c r="O8980" t="inlineStr">
        <is>
          <t>SDER(5).(6)EVAEAATGEDASSPPPKTEAASDPQHPAASEGAAAAAASPPLLR</t>
        </is>
      </c>
      <c r="P8980" t="inlineStr">
        <is>
          <t>SDEREVAE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ALGEEKAEAEASEDTKAQSYGR</t>
        </is>
      </c>
      <c r="C8981" t="inlineStr">
        <is>
          <t>Q76N32</t>
        </is>
      </c>
      <c r="D8981" t="inlineStr">
        <is>
          <t>CEP68_HUMAN</t>
        </is>
      </c>
      <c r="E8981" t="inlineStr">
        <is>
          <t>MALGEEKAEAEASEDTKAQSYGRGSCRERELDIPGPMSGEQPPRLEAEGGLISPVWGAEGIPAPTCWIGTDPGGPSRAHQPQASDANREPVAERSEPALSGLPPATMGSGDLLLSGESQVEKTKLSSSEEFPQTLSLPRTTTICSGHDADTEDDPSLADLPQALDLSQQPHSSGLSCLSQWKSVLSPGSAAQPSSCSISASSTGSSLQGHQERAEPRGGSLAKVSSSLEPVVPQEPSSVVGLGPRPQWSPQPVFSGGDASGLGRRRLSFQAEYWACVLPDSLPPSPDRHSPLWNPNKEYEDLLDYTYPLRPGPQLPKHLDSRVPADPVLQDSGVDLDSFSVSPASTLKSPTNVSPNCPPAEATALPFSGPREPSLKQWPSRVPQKQGGMGLASWSQLASTPRAPGSRDARWERREPALRGAKDRLTIGKHLDMGSPQLRTRDRGWPSPRPEREKRTSQSARRPTCTESRWKSEEEVESDDEYLALPARLTQVSSLVSYLGSISTLVTLPTGDIKGQSPLEVSDSDGPASFPSSSSQSQLPPGAALQGSGDPEGQNPCFLRSFVRAHDSAGEGSLGSSQALGVSSGLLKTRPSLPARLDRWPFSDPDVEGQLPRKGGEQGKESLVQCVKTFCCQLEELICWLYNVADVTDHGTAARSNLTSLKSSLQLYRQFKKDIDEHQSLTESVLQKGEILLQCLLENTPVLEDVLGRIAKQSGELESHADRLYDSILASLDMLAGCTLIPDKKPMAAMEHPCEGV</t>
        </is>
      </c>
      <c r="F8981" t="inlineStr">
        <is>
          <t>RecName: Full=Centrosomal protein of 68 kDa; Short=Cep68;</t>
        </is>
      </c>
      <c r="G8981" t="inlineStr">
        <is>
          <t>Alternative splicing|Cytoplasm|Cytoskeleton|Phosphoprotein|Reference proteome|Ubl conjugation</t>
        </is>
      </c>
      <c r="H8981" t="inlineStr">
        <is>
          <t>GO:0030054|GO:0034451|GO:0005813|GO:0005829|GO:0005654|GO:0019904|GO:0019901|GO:0010457|GO:0007098|GO:0033365</t>
        </is>
      </c>
      <c r="I8981" t="inlineStr">
        <is>
          <t>C:cell junction|C:centriolar satellite|C:centrosome|C:cytosol|C:nucleoplasm|F:protein domain specific binding|F:protein kinase binding|P:centriole-centriole cohesion|P:centrosome cycle|P:protein localization to organelle</t>
        </is>
      </c>
      <c r="J8981" t="inlineStr"/>
      <c r="K8981" t="n">
        <v>757</v>
      </c>
      <c r="L8981" t="n">
        <v>2</v>
      </c>
      <c r="M8981" t="n">
        <v>23</v>
      </c>
      <c r="N8981" t="n">
        <v>1</v>
      </c>
      <c r="O8981" t="inlineStr">
        <is>
          <t>M(1).(2)ALGEEKAEAEASEDTKAQSYGR</t>
        </is>
      </c>
      <c r="P8981" t="inlineStr">
        <is>
          <t>---MALGE</t>
        </is>
      </c>
      <c r="Q8981" t="inlineStr">
        <is>
          <t>Met removed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YMEVSGNLRDLYDDKDGLR</t>
        </is>
      </c>
      <c r="C8982" t="inlineStr">
        <is>
          <t>Q12874</t>
        </is>
      </c>
      <c r="D8982" t="inlineStr">
        <is>
          <t>SF3A3_HUMAN</t>
        </is>
      </c>
      <c r="E8982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982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982" t="inlineStr">
        <is>
          <t>3D-structure|Acetylation|Direct protein sequencing|Metal-binding|mRNA processing|mRNA splicing|Nucleus|Phosphoprotein|Reference proteome|Spliceosome|Zinc|Zinc-finger</t>
        </is>
      </c>
      <c r="H8982" t="inlineStr">
        <is>
          <t>GO:0071013|GO:0016607|GO:0005654|GO:0005634|GO:0005681|GO:0005686|GO:0071005|GO:0005684|GO:0003723|GO:0008270|GO:0000389|GO:0006397|GO:0000398|GO:0000375|GO:1903241</t>
        </is>
      </c>
      <c r="I8982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982" t="inlineStr"/>
      <c r="K8982" t="n">
        <v>501</v>
      </c>
      <c r="L8982" t="n">
        <v>50</v>
      </c>
      <c r="M8982" t="n">
        <v>68</v>
      </c>
      <c r="N8982" t="n">
        <v>49</v>
      </c>
      <c r="O8982" t="inlineStr">
        <is>
          <t>MQDR(49).(50)YMEVSGNLRDLYDDKDGLR</t>
        </is>
      </c>
      <c r="P8982" t="inlineStr">
        <is>
          <t>MQDRYMEV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EGAGDAEADPLEPPPPQQQLGLSLRR</t>
        </is>
      </c>
      <c r="C8983" t="inlineStr">
        <is>
          <t>Q9BTC0</t>
        </is>
      </c>
      <c r="D8983" t="inlineStr">
        <is>
          <t>DIDO1_HUMAN</t>
        </is>
      </c>
      <c r="E8983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8983" t="inlineStr">
        <is>
          <t>RecName: Full=Death-inducer obliterator 1; Short=DIO-1; Short=hDido1; AltName: Full=Death-associated transcription factor 1; Short=DATF-1;</t>
        </is>
      </c>
      <c r="G8983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8983" t="inlineStr">
        <is>
          <t>GO:0005737|GO:0005634|GO:0005819|GO:0046872|GO:0003723|GO:0097190|GO:0006351</t>
        </is>
      </c>
      <c r="I8983" t="inlineStr">
        <is>
          <t>C:cytoplasm|C:nucleus|C:spindle|F:metal ion binding|F:RNA binding|P:apoptotic signaling pathway|P:DNA-templated transcription</t>
        </is>
      </c>
      <c r="J8983" t="inlineStr"/>
      <c r="K8983" t="n">
        <v>2240</v>
      </c>
      <c r="L8983" t="n">
        <v>38</v>
      </c>
      <c r="M8983" t="n">
        <v>63</v>
      </c>
      <c r="N8983" t="n">
        <v>37</v>
      </c>
      <c r="O8983" t="inlineStr">
        <is>
          <t>IAKR(37).(38)EGAGDAEADPLEPPPPQQQLGLSLRR</t>
        </is>
      </c>
      <c r="P8983" t="inlineStr">
        <is>
          <t>IAKREGAG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AQAGTGHIIDPATSAR</t>
        </is>
      </c>
      <c r="C8984" t="inlineStr">
        <is>
          <t>Q15149</t>
        </is>
      </c>
      <c r="D8984" t="inlineStr">
        <is>
          <t>PLEC_HUMAN</t>
        </is>
      </c>
      <c r="E89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84" t="inlineStr">
        <is>
          <t>RecName: Full=Plectin; Short=PCN; Short=PLTN; AltName: Full=Hemidesmosomal protein 1; Short=HD1; AltName: Full=Plectin-1;</t>
        </is>
      </c>
      <c r="G89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9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84" t="inlineStr"/>
      <c r="K8984" t="n">
        <v>4684</v>
      </c>
      <c r="L8984" t="n">
        <v>3197</v>
      </c>
      <c r="M8984" t="n">
        <v>3212</v>
      </c>
      <c r="N8984" t="n">
        <v>3196</v>
      </c>
      <c r="O8984" t="inlineStr">
        <is>
          <t>ALLE(3196).(3197)AQAGTGHIIDPATSAR</t>
        </is>
      </c>
      <c r="P8984" t="inlineStr">
        <is>
          <t>ALLEAQAG</t>
        </is>
      </c>
      <c r="Q8984" t="inlineStr">
        <is>
          <t>Internal</t>
        </is>
      </c>
      <c r="R8984" t="inlineStr"/>
      <c r="S8984" t="inlineStr">
        <is>
          <t>C01.009|C01.032|C01.034</t>
        </is>
      </c>
      <c r="T8984" t="inlineStr">
        <is>
          <t>cathepsin V|cathepsin L|cathepsin S</t>
        </is>
      </c>
    </row>
    <row r="8985">
      <c r="A8985" s="1" t="n">
        <v>8983</v>
      </c>
      <c r="B8985" t="inlineStr">
        <is>
          <t>LQDILTNSKSR</t>
        </is>
      </c>
      <c r="C8985" t="inlineStr">
        <is>
          <t>Q4V328</t>
        </is>
      </c>
      <c r="D8985" t="inlineStr">
        <is>
          <t>GRAP1_HUMAN</t>
        </is>
      </c>
      <c r="E8985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8985" t="inlineStr">
        <is>
          <t>RecName: Full=GRIP1-associated protein 1 {ECO:0000305}; Short=GRASP-1; Contains: RecName: Full=GRASP-1 C-terminal chain {ECO:0000250|UniProtKB:Q9JHZ4}; AltName: Full=30kDa C-terminus form;</t>
        </is>
      </c>
      <c r="G8985" t="inlineStr">
        <is>
          <t>Acetylation|Alternative splicing|Cell projection|Coiled coil|Direct protein sequencing|Endosome|Membrane|Phosphoprotein|Protein transport|Reference proteome|Synapse|Transport</t>
        </is>
      </c>
      <c r="H8985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8985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8985" t="inlineStr"/>
      <c r="K8985" t="n">
        <v>841</v>
      </c>
      <c r="L8985" t="n">
        <v>632</v>
      </c>
      <c r="M8985" t="n">
        <v>642</v>
      </c>
      <c r="N8985" t="n">
        <v>631</v>
      </c>
      <c r="O8985" t="inlineStr">
        <is>
          <t>LQER(631).(632)LQDILTNSKSR</t>
        </is>
      </c>
      <c r="P8985" t="inlineStr">
        <is>
          <t>LQERLQDI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EILEFPARDVYVPNTTYR</t>
        </is>
      </c>
      <c r="C8986" t="inlineStr">
        <is>
          <t>Q96N67</t>
        </is>
      </c>
      <c r="D8986" t="inlineStr">
        <is>
          <t>DOCK7_HUMAN</t>
        </is>
      </c>
      <c r="E8986" t="inlineStr">
        <is>
          <t>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</t>
        </is>
      </c>
      <c r="F8986" t="inlineStr">
        <is>
          <t>RecName: Full=Dedicator of cytokinesis protein 7;</t>
        </is>
      </c>
      <c r="G8986" t="inlineStr">
        <is>
          <t>3D-structure|Acetylation|Alternative splicing|Cell projection|Coiled coil|Developmental protein|Differentiation|Epilepsy|Guanine-nucleotide releasing factor|Methylation|Neurogenesis|Phosphoprotein|Reference proteome</t>
        </is>
      </c>
      <c r="H8986" t="inlineStr">
        <is>
          <t>GO:0030424|GO:0045178|GO:0005925|GO:0030426|GO:0043005|GO:0005085|GO:0031267|GO:0090630|GO:0007409|GO:0045200|GO:0022027|GO:0000226|GO:0120163|GO:0031175|GO:0043547|GO:0033138|GO:1904754|GO:0050767|GO:0007264</t>
        </is>
      </c>
      <c r="I8986" t="inlineStr">
        <is>
          <t>C:axon|C:basal part of cell|C:focal adhesion|C:growth cone|C:neuron projection|F:guanyl-nucleotide exchange factor activity|F:small GTPase binding|P:activation of GTPase activity|P:axonogenesis|P:establishment of neuroblast polarity|P:interkinetic nuclear migration|P:microtubule cytoskeleton organization|P:negative regulation of cold-induced thermogenesis|P:neuron projection development|P:positive regulation of GTPase activity|P:positive regulation of peptidyl-serine phosphorylation|P:positive regulation of vascular associated smooth muscle cell migration|P:regulation of neurogenesis|P:small GTPase mediated signal transduction</t>
        </is>
      </c>
      <c r="J8986" t="inlineStr"/>
      <c r="K8986" t="n">
        <v>2140</v>
      </c>
      <c r="L8986" t="n">
        <v>544</v>
      </c>
      <c r="M8986" t="n">
        <v>561</v>
      </c>
      <c r="N8986" t="n">
        <v>543</v>
      </c>
      <c r="O8986" t="inlineStr">
        <is>
          <t>RPTR(543).(544)EILEFPARDVYVPNTTYR</t>
        </is>
      </c>
      <c r="P8986" t="inlineStr">
        <is>
          <t>RPTREILE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LQAFGLNPKR</t>
        </is>
      </c>
      <c r="C8987" t="inlineStr">
        <is>
          <t>Q8N9T8</t>
        </is>
      </c>
      <c r="D8987" t="inlineStr">
        <is>
          <t>KRI1_HUMAN</t>
        </is>
      </c>
      <c r="E898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8987" t="inlineStr">
        <is>
          <t>RecName: Full=Protein KRI1 homolog;</t>
        </is>
      </c>
      <c r="G8987" t="inlineStr">
        <is>
          <t>Phosphoprotein|Reference proteome</t>
        </is>
      </c>
      <c r="H8987" t="inlineStr">
        <is>
          <t>GO:0030686|GO:0005730|GO:0003723|GO:0000447</t>
        </is>
      </c>
      <c r="I898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8987" t="inlineStr"/>
      <c r="K8987" t="n">
        <v>703</v>
      </c>
      <c r="L8987" t="n">
        <v>674</v>
      </c>
      <c r="M8987" t="n">
        <v>683</v>
      </c>
      <c r="N8987" t="n">
        <v>673</v>
      </c>
      <c r="O8987" t="inlineStr">
        <is>
          <t>SRQR(673).(674)LQAFGLNPKR</t>
        </is>
      </c>
      <c r="P8987" t="inlineStr">
        <is>
          <t>SRQRLQAF</t>
        </is>
      </c>
      <c r="Q8987" t="inlineStr">
        <is>
          <t>Internal</t>
        </is>
      </c>
      <c r="R8987" t="inlineStr"/>
      <c r="S8987" t="inlineStr">
        <is>
          <t>S01.151</t>
        </is>
      </c>
      <c r="T8987" t="inlineStr">
        <is>
          <t>trypsin 1</t>
        </is>
      </c>
    </row>
    <row r="8988">
      <c r="A8988" s="1" t="n">
        <v>8986</v>
      </c>
      <c r="B8988" t="inlineStr">
        <is>
          <t>SWGNNYPQHR</t>
        </is>
      </c>
      <c r="C8988" t="inlineStr">
        <is>
          <t>Q9BTL3</t>
        </is>
      </c>
      <c r="D8988" t="inlineStr">
        <is>
          <t>RAMAC_HUMAN</t>
        </is>
      </c>
      <c r="E8988" t="inlineStr">
        <is>
          <t>MTDTAEAVPKFEEMFASRFTENDKEYQEYLKRPPESPPIVEEWNSRAGGNQRNRGNRLQDNRQFRGRDNRWGWPSDNRSNQWHGRSWGNNYPQHRQEPYYPQQYGHYGYNQRPPYGYY</t>
        </is>
      </c>
      <c r="F8988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8988" t="inlineStr">
        <is>
          <t>3D-structure|Acetylation|Methylation|mRNA capping|mRNA processing|Nucleus|Phosphoprotein|Reference proteome|RNA-binding</t>
        </is>
      </c>
      <c r="H8988" t="inlineStr">
        <is>
          <t>GO:0005845|GO:0031533|GO:0005634|GO:0008047|GO:0140677|GO:0003723|GO:0006370|GO:0032259|GO:0036031|GO:0106005</t>
        </is>
      </c>
      <c r="I8988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8988" t="inlineStr"/>
      <c r="K8988" t="n">
        <v>118</v>
      </c>
      <c r="L8988" t="n">
        <v>86</v>
      </c>
      <c r="M8988" t="n">
        <v>95</v>
      </c>
      <c r="N8988" t="n">
        <v>85</v>
      </c>
      <c r="O8988" t="inlineStr">
        <is>
          <t>WHGR(85).(86)SWGNNYPQHR</t>
        </is>
      </c>
      <c r="P8988" t="inlineStr">
        <is>
          <t>WHGRSWGN</t>
        </is>
      </c>
      <c r="Q8988" t="inlineStr">
        <is>
          <t>Internal</t>
        </is>
      </c>
      <c r="R8988" t="inlineStr"/>
      <c r="S8988" t="inlineStr"/>
      <c r="T8988" t="inlineStr"/>
    </row>
    <row r="8989">
      <c r="A8989" s="1" t="n">
        <v>8987</v>
      </c>
      <c r="B8989" t="inlineStr">
        <is>
          <t>CISELKAETR</t>
        </is>
      </c>
      <c r="C8989" t="inlineStr">
        <is>
          <t>Q14980</t>
        </is>
      </c>
      <c r="D8989" t="inlineStr">
        <is>
          <t>NUMA1_HUMAN</t>
        </is>
      </c>
      <c r="E898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98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98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98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98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989" t="inlineStr"/>
      <c r="K8989" t="n">
        <v>2115</v>
      </c>
      <c r="L8989" t="n">
        <v>735</v>
      </c>
      <c r="M8989" t="n">
        <v>744</v>
      </c>
      <c r="N8989" t="n">
        <v>734</v>
      </c>
      <c r="O8989" t="inlineStr">
        <is>
          <t>EQQR(734).(735)CISELKAETR</t>
        </is>
      </c>
      <c r="P8989" t="inlineStr">
        <is>
          <t>EQQRCISE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YRPVEGDPQTQLQDDKDPMLILR</t>
        </is>
      </c>
      <c r="C8990" t="inlineStr">
        <is>
          <t>Q6IA17</t>
        </is>
      </c>
      <c r="D8990" t="inlineStr">
        <is>
          <t>SIGIR_HUMAN</t>
        </is>
      </c>
      <c r="E8990" t="inlineStr">
        <is>
          <t>MPGVCDRAPDFLSPSEDQVLRPALGSSVALNCTAWVVSGPHCSLPSVQWLKDGLPLGIGGHYSLHEYSWVKANLSEVLVSSVLGVNVTSTEVYGAFTCSIQNISFSSFTLQRAGPTSHVAAVLASLLVLLALLLAALLYVKCRLNVLLWYQDAYGEVEINDGKLYDAYVSYSDCPEDRKFVNFILKPQLERRRGYKLFLDDRDLLPRAEPSADLLVNLSRCRRLIVVLSDAFLSRAWCSHSFREGLCRLLELTRRPIFITFEGQRRDPAHPALRLLRQHRHLVTLLLWRPGSVTPSSDFWKEVQLALPRKVQYRPVEGDPQTQLQDDKDPMLILRGRVPEGRALDSEVDPDPEGDLGVRGPVFGEPSAPPHTSGVSLGESRSSEVDVSDLGSRNYSARTDFYCLVSKDDM</t>
        </is>
      </c>
      <c r="F8990" t="inlineStr">
        <is>
          <t>RecName: Full=Single Ig IL-1-related receptor; AltName: Full=Single Ig IL-1R-related molecule; AltName: Full=Single immunoglobulin domain-containing IL1R-related protein; AltName: Full=Toll/interleukin-1 receptor 8; Short=TIR8;</t>
        </is>
      </c>
      <c r="G8990" t="inlineStr">
        <is>
          <t>Alternative splicing|Disulfide bond|Glycoprotein|Immunoglobulin domain|Membrane|Phosphoprotein|Reference proteome|Signal-anchor|Transmembrane|Transmembrane helix</t>
        </is>
      </c>
      <c r="H8990" t="inlineStr">
        <is>
          <t>GO:0016020|GO:0005886|GO:0006953|GO:0032682|GO:0001960|GO:0043433|GO:0031665|GO:0007165</t>
        </is>
      </c>
      <c r="I8990" t="inlineStr">
        <is>
          <t>C:membrane|C:plasma membrane|P:acute-phase response|P:negative regulation of chemokine production|P:negative regulation of cytokine-mediated signaling pathway|P:negative regulation of DNA-binding transcription factor activity|P:negative regulation of lipopolysaccharide-mediated signaling pathway|P:signal transduction</t>
        </is>
      </c>
      <c r="J8990" t="inlineStr"/>
      <c r="K8990" t="n">
        <v>410</v>
      </c>
      <c r="L8990" t="n">
        <v>313</v>
      </c>
      <c r="M8990" t="n">
        <v>335</v>
      </c>
      <c r="N8990" t="n">
        <v>312</v>
      </c>
      <c r="O8990" t="inlineStr">
        <is>
          <t>RKVQ(312).(313)YRPVEGDPQTQLQDDKDPMLILR</t>
        </is>
      </c>
      <c r="P8990" t="inlineStr">
        <is>
          <t>RKVQYRPV</t>
        </is>
      </c>
      <c r="Q8990" t="inlineStr">
        <is>
          <t>Internal</t>
        </is>
      </c>
      <c r="R8990" t="inlineStr"/>
      <c r="S8990" t="inlineStr"/>
      <c r="T8990" t="inlineStr"/>
    </row>
    <row r="8991">
      <c r="A8991" s="1" t="n">
        <v>8989</v>
      </c>
      <c r="B8991" t="inlineStr">
        <is>
          <t>ELPDSVPQECTVR</t>
        </is>
      </c>
      <c r="C8991" t="inlineStr">
        <is>
          <t>Q9NZM1</t>
        </is>
      </c>
      <c r="D8991" t="inlineStr">
        <is>
          <t>MYOF_HUMAN</t>
        </is>
      </c>
      <c r="E899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8991" t="inlineStr">
        <is>
          <t>RecName: Full=Myoferlin; AltName: Full=Fer-1-like protein 3;</t>
        </is>
      </c>
      <c r="G899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8991" t="inlineStr">
        <is>
          <t>GO:0005901|GO:0031410|GO:0070062|GO:0043231|GO:0005635|GO:0031965|GO:0005886|GO:0030672|GO:0005509|GO:0005543|GO:0008015|GO:0006936|GO:0001778|GO:0046928</t>
        </is>
      </c>
      <c r="I899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8991" t="inlineStr"/>
      <c r="K8991" t="n">
        <v>2061</v>
      </c>
      <c r="L8991" t="n">
        <v>1544</v>
      </c>
      <c r="M8991" t="n">
        <v>1556</v>
      </c>
      <c r="N8991" t="n">
        <v>1543</v>
      </c>
      <c r="O8991" t="inlineStr">
        <is>
          <t>RQFR(1543).(1544)ELPDSVPQECTVR</t>
        </is>
      </c>
      <c r="P8991" t="inlineStr">
        <is>
          <t>RQFRELPD</t>
        </is>
      </c>
      <c r="Q8991" t="inlineStr">
        <is>
          <t>Internal</t>
        </is>
      </c>
      <c r="R8991" t="inlineStr"/>
      <c r="S8991" t="inlineStr">
        <is>
          <t>C01.036|S01.151</t>
        </is>
      </c>
      <c r="T8991" t="inlineStr">
        <is>
          <t>cathepsin K|trypsin 1</t>
        </is>
      </c>
    </row>
    <row r="8992">
      <c r="A8992" s="1" t="n">
        <v>8990</v>
      </c>
      <c r="B8992" t="inlineStr">
        <is>
          <t>MVSHSELR</t>
        </is>
      </c>
      <c r="C8992" t="inlineStr">
        <is>
          <t>P78330</t>
        </is>
      </c>
      <c r="D8992" t="inlineStr">
        <is>
          <t>SERB_HUMAN</t>
        </is>
      </c>
      <c r="E8992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8992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8992" t="inlineStr">
        <is>
          <t>3D-structure|Acetylation|Amino-acid biosynthesis|Cytoplasm|Disease variant|Hydrolase|Magnesium|Metal-binding|Reference proteome|Serine biosynthesis</t>
        </is>
      </c>
      <c r="H8992" t="inlineStr">
        <is>
          <t>GO:0005737|GO:0005829|GO:0042802|GO:0036424|GO:0000287|GO:0042803|GO:0016311|GO:0001701|GO:0006564|GO:0006563|GO:0009612|GO:0031667|GO:0033574</t>
        </is>
      </c>
      <c r="I8992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8992" t="inlineStr"/>
      <c r="K8992" t="n">
        <v>225</v>
      </c>
      <c r="L8992" t="n">
        <v>1</v>
      </c>
      <c r="M8992" t="n">
        <v>8</v>
      </c>
      <c r="N8992" t="n">
        <v>0</v>
      </c>
      <c r="O8992" t="inlineStr">
        <is>
          <t>(0).(1)MVSHSELR</t>
        </is>
      </c>
      <c r="P8992" t="inlineStr">
        <is>
          <t>----MVSH</t>
        </is>
      </c>
      <c r="Q8992" t="inlineStr">
        <is>
          <t>Met intact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KVDSKSLFHYR</t>
        </is>
      </c>
      <c r="C8993" t="inlineStr">
        <is>
          <t>P31327</t>
        </is>
      </c>
      <c r="D8993" t="inlineStr">
        <is>
          <t>CPSM_HUMAN</t>
        </is>
      </c>
      <c r="E8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93" t="inlineStr"/>
      <c r="K8993" t="n">
        <v>1500</v>
      </c>
      <c r="L8993" t="n">
        <v>1482</v>
      </c>
      <c r="M8993" t="n">
        <v>1492</v>
      </c>
      <c r="N8993" t="n">
        <v>1481</v>
      </c>
      <c r="O8993" t="inlineStr">
        <is>
          <t>QKSR(1481).(1482)KVDSKSLFHYR</t>
        </is>
      </c>
      <c r="P8993" t="inlineStr">
        <is>
          <t>QKSRKVDS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SGRGGNFGFGDSR</t>
        </is>
      </c>
      <c r="C8994" t="inlineStr">
        <is>
          <t>P22626</t>
        </is>
      </c>
      <c r="D8994" t="inlineStr">
        <is>
          <t>ROA2_HUMAN</t>
        </is>
      </c>
      <c r="E89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94" t="inlineStr">
        <is>
          <t>RecName: Full=Heterogeneous nuclear ribonucleoproteins A2/B1; Short=hnRNP A2/B1;</t>
        </is>
      </c>
      <c r="G89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94" t="inlineStr"/>
      <c r="K8994" t="n">
        <v>353</v>
      </c>
      <c r="L8994" t="n">
        <v>201</v>
      </c>
      <c r="M8994" t="n">
        <v>213</v>
      </c>
      <c r="N8994" t="n">
        <v>200</v>
      </c>
      <c r="O8994" t="inlineStr">
        <is>
          <t>QSSR(200).(201)SGRGGNFGFGDSR</t>
        </is>
      </c>
      <c r="P8994" t="inlineStr">
        <is>
          <t>QSSRSGRG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FLNRFEEAKR</t>
        </is>
      </c>
      <c r="C8995" t="inlineStr">
        <is>
          <t>P31948</t>
        </is>
      </c>
      <c r="D8995" t="inlineStr">
        <is>
          <t>STIP1_HUMAN</t>
        </is>
      </c>
      <c r="E899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99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995" t="inlineStr">
        <is>
          <t>3D-structure|Acetylation|Alternative splicing|Cytoplasm|Direct protein sequencing|Isopeptide bond|Nucleus|Phosphoprotein|Reference proteome|Repeat|TPR repeat|Ubl conjugation</t>
        </is>
      </c>
      <c r="H8995" t="inlineStr">
        <is>
          <t>GO:0005829|GO:0120293|GO:0005794|GO:0005634|GO:0101031|GO:0032991|GO:0051879|GO:0003723|GO:0098761</t>
        </is>
      </c>
      <c r="I899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995" t="inlineStr"/>
      <c r="K8995" t="n">
        <v>543</v>
      </c>
      <c r="L8995" t="n">
        <v>84</v>
      </c>
      <c r="M8995" t="n">
        <v>93</v>
      </c>
      <c r="N8995" t="n">
        <v>83</v>
      </c>
      <c r="O8995" t="inlineStr">
        <is>
          <t>AALE(83).(84)FLNRFEEAKR</t>
        </is>
      </c>
      <c r="P8995" t="inlineStr">
        <is>
          <t>AALEFLNR</t>
        </is>
      </c>
      <c r="Q8995" t="inlineStr">
        <is>
          <t>Internal</t>
        </is>
      </c>
      <c r="R8995" t="inlineStr"/>
      <c r="S8995" t="inlineStr"/>
      <c r="T8995" t="inlineStr"/>
    </row>
    <row r="8996">
      <c r="A8996" s="1" t="n">
        <v>8994</v>
      </c>
      <c r="B8996" t="inlineStr">
        <is>
          <t>GRTVKGWRPR</t>
        </is>
      </c>
      <c r="C8996" t="inlineStr">
        <is>
          <t>P08621</t>
        </is>
      </c>
      <c r="D8996" t="inlineStr">
        <is>
          <t>RU17_HUMAN</t>
        </is>
      </c>
      <c r="E899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899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8996" t="inlineStr">
        <is>
          <t>3D-structure|Acetylation|Alternative splicing|Direct protein sequencing|Isopeptide bond|mRNA processing|Nucleus|Phosphoprotein|Reference proteome|Ribonucleoprotein|RNA-binding|Ubl conjugation</t>
        </is>
      </c>
      <c r="H8996" t="inlineStr">
        <is>
          <t>GO:0016607|GO:0005654|GO:0005634|GO:0005681|GO:0005685|GO:0071004|GO:0003729|GO:0003723|GO:0030619|GO:0000398|GO:1904715|GO:0061084|GO:0048026|GO:0043462|GO:0043484</t>
        </is>
      </c>
      <c r="I899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8996" t="inlineStr"/>
      <c r="K8996" t="n">
        <v>437</v>
      </c>
      <c r="L8996" t="n">
        <v>181</v>
      </c>
      <c r="M8996" t="n">
        <v>190</v>
      </c>
      <c r="N8996" t="n">
        <v>180</v>
      </c>
      <c r="O8996" t="inlineStr">
        <is>
          <t>DVER(180).(181)GRTVKGWRPR</t>
        </is>
      </c>
      <c r="P8996" t="inlineStr">
        <is>
          <t>DVERGRTV</t>
        </is>
      </c>
      <c r="Q8996" t="inlineStr">
        <is>
          <t>Internal</t>
        </is>
      </c>
      <c r="R8996" t="inlineStr"/>
      <c r="S8996" t="inlineStr"/>
      <c r="T8996" t="inlineStr"/>
    </row>
    <row r="8997">
      <c r="A8997" s="1" t="n">
        <v>8995</v>
      </c>
      <c r="B8997" t="inlineStr">
        <is>
          <t>MFAPTKTWRR</t>
        </is>
      </c>
      <c r="C8997" t="inlineStr">
        <is>
          <t>P36578</t>
        </is>
      </c>
      <c r="D8997" t="inlineStr">
        <is>
          <t>RL4_HUMAN</t>
        </is>
      </c>
      <c r="E899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997" t="inlineStr">
        <is>
          <t>RecName: Full=Large ribosomal subunit protein uL4 {ECO:0000303|PubMed:24524803}; AltName: Full=60S ribosomal protein L1; AltName: Full=60S ribosomal protein L4;</t>
        </is>
      </c>
      <c r="G8997" t="inlineStr">
        <is>
          <t>3D-structure|Acetylation|Citrullination|Cytoplasm|Direct protein sequencing|Isopeptide bond|Methylation|Phosphoprotein|Reference proteome|Ribonucleoprotein|Ribosomal protein|Ubl conjugation</t>
        </is>
      </c>
      <c r="H8997" t="inlineStr">
        <is>
          <t>GO:0005737|GO:0005829|GO:0022625|GO:0022626|GO:0070062|GO:0005925|GO:0016020|GO:0005730|GO:0005634|GO:1990904|GO:0005791|GO:0003723|GO:0003735|GO:0002181|GO:0006412</t>
        </is>
      </c>
      <c r="I899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997" t="inlineStr"/>
      <c r="K8997" t="n">
        <v>427</v>
      </c>
      <c r="L8997" t="n">
        <v>101</v>
      </c>
      <c r="M8997" t="n">
        <v>110</v>
      </c>
      <c r="N8997" t="n">
        <v>100</v>
      </c>
      <c r="O8997" t="inlineStr">
        <is>
          <t>RGGR(100).(101)MFAPTKTWRR</t>
        </is>
      </c>
      <c r="P8997" t="inlineStr">
        <is>
          <t>RGGRMFAP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IVVAGNNEDVSFSRPADLDLIQSTPFKPLALKTPPR</t>
        </is>
      </c>
      <c r="C8998" t="inlineStr">
        <is>
          <t>Q9GZY8</t>
        </is>
      </c>
      <c r="D8998" t="inlineStr">
        <is>
          <t>MFF_HUMAN</t>
        </is>
      </c>
      <c r="E8998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8998" t="inlineStr">
        <is>
          <t>RecName: Full=Mitochondrial fission factor;</t>
        </is>
      </c>
      <c r="G8998" t="inlineStr">
        <is>
          <t>Alternative splicing|Coiled coil|Cytoplasmic vesicle|Membrane|Mitochondrion|Mitochondrion outer membrane|Peroxisome|Phosphoprotein|Reference proteome|Synapse|Transmembrane|Transmembrane helix</t>
        </is>
      </c>
      <c r="H8998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8998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8998" t="inlineStr"/>
      <c r="K8998" t="n">
        <v>342</v>
      </c>
      <c r="L8998" t="n">
        <v>83</v>
      </c>
      <c r="M8998" t="n">
        <v>118</v>
      </c>
      <c r="N8998" t="n">
        <v>82</v>
      </c>
      <c r="O8998" t="inlineStr">
        <is>
          <t>VPER(82).(83)IVVAGNNEDVSFSRPADLDLIQSTPFKPLALKTPPR</t>
        </is>
      </c>
      <c r="P8998" t="inlineStr">
        <is>
          <t>VPERIVVA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GYPTLLLFR</t>
        </is>
      </c>
      <c r="C8999" t="inlineStr">
        <is>
          <t>Q8NBS9</t>
        </is>
      </c>
      <c r="D8999" t="inlineStr">
        <is>
          <t>TXND5_HUMAN</t>
        </is>
      </c>
      <c r="E89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89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8999" t="inlineStr">
        <is>
          <t>3D-structure|Alternative splicing|Disulfide bond|Endoplasmic reticulum|Isomerase|Oxidoreductase|Redox-active center|Reference proteome|Repeat|Signal</t>
        </is>
      </c>
      <c r="H8999" t="inlineStr">
        <is>
          <t>GO:0035578|GO:0005783|GO:0005788|GO:0070062|GO:0005576|GO:0043202|GO:0003756|GO:0015035|GO:0043066|GO:0006457</t>
        </is>
      </c>
      <c r="I89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8999" t="inlineStr"/>
      <c r="K8999" t="n">
        <v>432</v>
      </c>
      <c r="L8999" t="n">
        <v>395</v>
      </c>
      <c r="M8999" t="n">
        <v>403</v>
      </c>
      <c r="N8999" t="n">
        <v>394</v>
      </c>
      <c r="O8999" t="inlineStr">
        <is>
          <t>YSVR(394).(395)GYPTLLLFR</t>
        </is>
      </c>
      <c r="P8999" t="inlineStr">
        <is>
          <t>YSVRGYPT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FEHINGR</t>
        </is>
      </c>
      <c r="C9000" t="inlineStr">
        <is>
          <t>Q12873</t>
        </is>
      </c>
      <c r="D9000" t="inlineStr">
        <is>
          <t>CHD3_HUMAN</t>
        </is>
      </c>
      <c r="E9000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9000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9000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9000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9000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9000" t="inlineStr"/>
      <c r="K9000" t="n">
        <v>2000</v>
      </c>
      <c r="L9000" t="n">
        <v>1505</v>
      </c>
      <c r="M9000" t="n">
        <v>1511</v>
      </c>
      <c r="N9000" t="n">
        <v>1504</v>
      </c>
      <c r="O9000" t="inlineStr">
        <is>
          <t>KVQE(1504).(1505)FEHINGR</t>
        </is>
      </c>
      <c r="P9000" t="inlineStr">
        <is>
          <t>KVQEFEHI</t>
        </is>
      </c>
      <c r="Q9000" t="inlineStr">
        <is>
          <t>Internal</t>
        </is>
      </c>
      <c r="R9000" t="inlineStr"/>
      <c r="S9000" t="inlineStr"/>
      <c r="T9000" t="inlineStr"/>
    </row>
    <row r="9001">
      <c r="A9001" s="1" t="n">
        <v>8999</v>
      </c>
      <c r="B9001" t="inlineStr">
        <is>
          <t>VGDVYIPR</t>
        </is>
      </c>
      <c r="C9001" t="inlineStr">
        <is>
          <t>Q9BRL6</t>
        </is>
      </c>
      <c r="D9001" t="inlineStr">
        <is>
          <t>SRSF8_HUMAN</t>
        </is>
      </c>
      <c r="E9001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9001" t="inlineStr">
        <is>
          <t>RecName: Full=Serine/arginine-rich splicing factor 8; AltName: Full=Pre-mRNA-splicing factor SRP46; Short=Splicing factor SRp46; AltName: Full=Splicing factor, arginine/serine-rich 2B;</t>
        </is>
      </c>
      <c r="G9001" t="inlineStr">
        <is>
          <t>3D-structure|Acetylation|Alternative splicing|mRNA processing|mRNA splicing|Nucleus|Phosphoprotein|Reference proteome|RNA-binding</t>
        </is>
      </c>
      <c r="H9001" t="inlineStr">
        <is>
          <t>GO:0005829|GO:0016607|GO:0005654|GO:0003723|GO:0000398</t>
        </is>
      </c>
      <c r="I9001" t="inlineStr">
        <is>
          <t>C:cytosol|C:nuclear speck|C:nucleoplasm|F:RNA binding|P:mRNA splicing, via spliceosome</t>
        </is>
      </c>
      <c r="J9001" t="inlineStr"/>
      <c r="K9001" t="n">
        <v>282</v>
      </c>
      <c r="L9001" t="n">
        <v>40</v>
      </c>
      <c r="M9001" t="n">
        <v>47</v>
      </c>
      <c r="N9001" t="n">
        <v>39</v>
      </c>
      <c r="O9001" t="inlineStr">
        <is>
          <t>KYGR(39).(40)VGDVYIPR</t>
        </is>
      </c>
      <c r="P9001" t="inlineStr">
        <is>
          <t>KYGRVGDV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GKLGLVGVNLTLDGVKSWLKPR</t>
        </is>
      </c>
      <c r="C9002" t="inlineStr">
        <is>
          <t>P53396</t>
        </is>
      </c>
      <c r="D9002" t="inlineStr">
        <is>
          <t>ACLY_HUMAN</t>
        </is>
      </c>
      <c r="E90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0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0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0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0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002" t="inlineStr"/>
      <c r="K9002" t="n">
        <v>1101</v>
      </c>
      <c r="L9002" t="n">
        <v>67</v>
      </c>
      <c r="M9002" t="n">
        <v>88</v>
      </c>
      <c r="N9002" t="n">
        <v>66</v>
      </c>
      <c r="O9002" t="inlineStr">
        <is>
          <t>IKRR(66).(67)GKLGLVGVNLTLDGVKSWLKPR</t>
        </is>
      </c>
      <c r="P9002" t="inlineStr">
        <is>
          <t>IKRRGKLG</t>
        </is>
      </c>
      <c r="Q9002" t="inlineStr">
        <is>
          <t>Internal</t>
        </is>
      </c>
      <c r="R9002" t="inlineStr"/>
      <c r="S9002" t="inlineStr"/>
      <c r="T9002" t="inlineStr"/>
    </row>
    <row r="9003">
      <c r="A9003" s="1" t="n">
        <v>9001</v>
      </c>
      <c r="B9003" t="inlineStr">
        <is>
          <t>ATPSKPSGLSLLPDYEDEEEEEEEEEGDGER</t>
        </is>
      </c>
      <c r="C9003" t="inlineStr">
        <is>
          <t>Q96NB3</t>
        </is>
      </c>
      <c r="D9003" t="inlineStr">
        <is>
          <t>ZN830_HUMAN</t>
        </is>
      </c>
      <c r="E9003" t="inlineStr">
        <is>
          <t>MASSASARTPAGKRVINQEELRRLMKEKQRLSTSRKRIESPFAKYNRLGQLSCALCNTPVKSELLWQTHVLGKQHREKVAELKGAKEASQGSSASSAPHSVKRKAPDADDQDVKRAKATLVPQVQPSTSAWTTNFDKIGKEFIRATPSKPSGLSLLPDYEDEEEEEEEEEGDGERKRGDASKPLSDAQGKEHSVSSSREVTSSVLPNDFFSTNPPKAPIIPHSGSIEKAEIHEKVVERRENTAEALPEGFFDDPEVDARVRKVDAPKDQMDKEWDEFQKAMRQVNTISEAIVAEEDEEGRLDRQIGEIDEQIECYRRVEKLRNRQDEIKNKLKEILTIKELQKKEEENADSDDEGELQDLLSQDWRVKGALL</t>
        </is>
      </c>
      <c r="F9003" t="inlineStr">
        <is>
          <t>RecName: Full=Zinc finger protein 830 {ECO:0000312|HGNC:HGNC:28291}; AltName: Full=Coiled-coil domain-containing protein 16 {ECO:0000305};</t>
        </is>
      </c>
      <c r="G9003" t="inlineStr">
        <is>
          <t>Acetylation|Cell cycle|Cell division|Chromosome|Coiled coil|Developmental protein|Metal-binding|Mitosis|mRNA processing|mRNA splicing|Nucleus|Phosphoprotein|Reference proteome|Spliceosome|Zinc|Zinc-finger</t>
        </is>
      </c>
      <c r="H9003" t="inlineStr">
        <is>
          <t>GO:0005694|GO:0016607|GO:0005654|GO:0005634|GO:0005681|GO:0003676|GO:0008270|GO:0001832|GO:0051301|GO:0051276|GO:0060729|GO:0044773|GO:0033314|GO:0006397|GO:0043066|GO:0033260|GO:0001541|GO:0001546|GO:0006396|GO:0008380</t>
        </is>
      </c>
      <c r="I9003" t="inlineStr">
        <is>
          <t>C:chromosome|C:nuclear speck|C:nucleoplasm|C:nucleus|C:spliceosomal complex|F:nucleic acid binding|F:zinc ion binding|P:blastocyst growth|P:cell division|P:chromosome organization|P:intestinal epithelial structure maintenance|P:mitotic DNA damage checkpoint signaling|P:mitotic DNA replication checkpoint signaling|P:mRNA processing|P:negative regulation of apoptotic process|P:nuclear DNA replication|P:ovarian follicle development|P:preantral ovarian follicle growth|P:RNA processing|P:RNA splicing</t>
        </is>
      </c>
      <c r="J9003" t="inlineStr"/>
      <c r="K9003" t="n">
        <v>372</v>
      </c>
      <c r="L9003" t="n">
        <v>145</v>
      </c>
      <c r="M9003" t="n">
        <v>175</v>
      </c>
      <c r="N9003" t="n">
        <v>144</v>
      </c>
      <c r="O9003" t="inlineStr">
        <is>
          <t>EFIR(144).(145)ATPSKPSGLSLLPDYEDEEEEEEEEEGDGER</t>
        </is>
      </c>
      <c r="P9003" t="inlineStr">
        <is>
          <t>EFIRATP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IEDLEEERDFLR</t>
        </is>
      </c>
      <c r="C9004" t="inlineStr">
        <is>
          <t>Q9BWC9</t>
        </is>
      </c>
      <c r="D9004" t="inlineStr">
        <is>
          <t>CC106_HUMAN</t>
        </is>
      </c>
      <c r="E9004" t="inlineStr">
        <is>
          <t>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</t>
        </is>
      </c>
      <c r="F9004" t="inlineStr">
        <is>
          <t>RecName: Full=Coiled-coil domain-containing protein 106;</t>
        </is>
      </c>
      <c r="G9004" t="inlineStr">
        <is>
          <t>Coiled coil|Nucleus|Phosphoprotein|Reference proteome</t>
        </is>
      </c>
      <c r="H9004" t="inlineStr">
        <is>
          <t>GO:0005829|GO:0005654</t>
        </is>
      </c>
      <c r="I9004" t="inlineStr">
        <is>
          <t>C:cytosol|C:nucleoplasm</t>
        </is>
      </c>
      <c r="J9004" t="inlineStr"/>
      <c r="K9004" t="n">
        <v>280</v>
      </c>
      <c r="L9004" t="n">
        <v>79</v>
      </c>
      <c r="M9004" t="n">
        <v>90</v>
      </c>
      <c r="N9004" t="n">
        <v>78</v>
      </c>
      <c r="O9004" t="inlineStr">
        <is>
          <t>LQKR(78).(79)IEDLEEERDFLR</t>
        </is>
      </c>
      <c r="P9004" t="inlineStr">
        <is>
          <t>LQKRIEDL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FVTGNKILR</t>
        </is>
      </c>
      <c r="C9005" t="inlineStr">
        <is>
          <t>P62277</t>
        </is>
      </c>
      <c r="D9005" t="inlineStr">
        <is>
          <t>RS13_HUMAN</t>
        </is>
      </c>
      <c r="E9005" t="inlineStr">
        <is>
          <t>MGRMHAPGKGLSQSALPYRRSVPTWLKLTSDDVKEQIYKLAKKGLTPSQIGVILRDSHGVAQVRFVTGNKILRILKSKGLAPDLPEDLYHLIKKAVAVRKHLERNRKDKDAKFRLILIESRIHRLARYYKTKRVLPPNWKYESSTASALVA</t>
        </is>
      </c>
      <c r="F9005" t="inlineStr">
        <is>
          <t>RecName: Full=Small ribosomal subunit protein uS15 {ECO:0000303|PubMed:24524803}; AltName: Full=40S ribosomal protein S13;</t>
        </is>
      </c>
      <c r="G9005" t="inlineStr">
        <is>
          <t>3D-structure|Acetylation|Cytoplasm|Direct protein sequencing|Isopeptide bond|Nucleus|Phosphoprotein|Reference proteome|Ribonucleoprotein|Ribosomal protein|Ubl conjugation</t>
        </is>
      </c>
      <c r="H9005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005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005" t="inlineStr"/>
      <c r="K9005" t="n">
        <v>151</v>
      </c>
      <c r="L9005" t="n">
        <v>65</v>
      </c>
      <c r="M9005" t="n">
        <v>73</v>
      </c>
      <c r="N9005" t="n">
        <v>64</v>
      </c>
      <c r="O9005" t="inlineStr">
        <is>
          <t>AQVR(64).(65)FVTGNKILR</t>
        </is>
      </c>
      <c r="P9005" t="inlineStr">
        <is>
          <t>AQVRFVTG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LVVEMGGR</t>
        </is>
      </c>
      <c r="C9006" t="inlineStr">
        <is>
          <t>Q9NX20</t>
        </is>
      </c>
      <c r="D9006" t="inlineStr">
        <is>
          <t>RM16_HUMAN</t>
        </is>
      </c>
      <c r="E9006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9006" t="inlineStr">
        <is>
          <t>RecName: Full=Large ribosomal subunit protein uL16m {ECO:0000303|PubMed:25278503}; AltName: Full=39S ribosomal protein L16, mitochondrial; Short=L16mt; Short=MRP-L16; Flags: Precursor;</t>
        </is>
      </c>
      <c r="G9006" t="inlineStr">
        <is>
          <t>3D-structure|Mitochondrion|Reference proteome|Ribonucleoprotein|Ribosomal protein|Transit peptide</t>
        </is>
      </c>
      <c r="H9006" t="inlineStr">
        <is>
          <t>GO:0005743|GO:0005762|GO:0005739|GO:0019843|GO:0003735|GO:0032543</t>
        </is>
      </c>
      <c r="I9006" t="inlineStr">
        <is>
          <t>C:mitochondrial inner membrane|C:mitochondrial large ribosomal subunit|C:mitochondrion|F:rRNA binding|F:structural constituent of ribosome|P:mitochondrial translation</t>
        </is>
      </c>
      <c r="J9006" t="inlineStr"/>
      <c r="K9006" t="n">
        <v>251</v>
      </c>
      <c r="L9006" t="n">
        <v>159</v>
      </c>
      <c r="M9006" t="n">
        <v>166</v>
      </c>
      <c r="N9006" t="n">
        <v>158</v>
      </c>
      <c r="O9006" t="inlineStr">
        <is>
          <t>KAGR(158).(159)LVVEMGGR</t>
        </is>
      </c>
      <c r="P9006" t="inlineStr">
        <is>
          <t>KAGRLVV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PLPEPSEQEGESVKASQEPSPKPGTEVIPAAPR</t>
        </is>
      </c>
      <c r="C9007" t="inlineStr">
        <is>
          <t>Q96CP2</t>
        </is>
      </c>
      <c r="D9007" t="inlineStr">
        <is>
          <t>FWCH2_HUMAN</t>
        </is>
      </c>
      <c r="E9007" t="inlineStr">
        <is>
          <t>MPLPEPSEQEGESVKASQEPSPKPGTEVIPAAPRKPRKFSKLVLLTASKDSTKVAGAKRKGVHCVMSLGVPGPATLAKALLQTHPEAQRAIEAAPQEPEQKRSRQDPGTDRTEDSGLAAGPPEAAGENFAPCSVAPGKSL</t>
        </is>
      </c>
      <c r="F9007" t="inlineStr">
        <is>
          <t>RecName: Full=FLYWCH family member 2;</t>
        </is>
      </c>
      <c r="G9007" t="inlineStr">
        <is>
          <t>Phosphoprotein|Reference proteome</t>
        </is>
      </c>
      <c r="H9007" t="inlineStr">
        <is>
          <t>GO:0003723</t>
        </is>
      </c>
      <c r="I9007" t="inlineStr">
        <is>
          <t>F:RNA binding</t>
        </is>
      </c>
      <c r="J9007" t="inlineStr"/>
      <c r="K9007" t="n">
        <v>140</v>
      </c>
      <c r="L9007" t="n">
        <v>2</v>
      </c>
      <c r="M9007" t="n">
        <v>34</v>
      </c>
      <c r="N9007" t="n">
        <v>1</v>
      </c>
      <c r="O9007" t="inlineStr">
        <is>
          <t>M(1).(2)PLPEPSEQEGESVKASQEPSPKPGTEVIPAAPR</t>
        </is>
      </c>
      <c r="P9007" t="inlineStr">
        <is>
          <t>---MPLPE</t>
        </is>
      </c>
      <c r="Q9007" t="inlineStr">
        <is>
          <t>Met removed</t>
        </is>
      </c>
      <c r="R9007" t="inlineStr"/>
      <c r="S9007" t="inlineStr"/>
      <c r="T9007" t="inlineStr"/>
    </row>
    <row r="9008">
      <c r="A9008" s="1" t="n">
        <v>9006</v>
      </c>
      <c r="B9008" t="inlineStr">
        <is>
          <t>SGVINLKDATSKVALVYGQMNEPPGAR</t>
        </is>
      </c>
      <c r="C9008" t="inlineStr">
        <is>
          <t>P06576</t>
        </is>
      </c>
      <c r="D9008" t="inlineStr">
        <is>
          <t>ATPB_HUMAN</t>
        </is>
      </c>
      <c r="E900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9008" t="inlineStr">
        <is>
          <t>RecName: Full=ATP synthase subunit beta, mitochondrial {ECO:0000305}; EC=7.1.2.2; AltName: Full=ATP synthase F1 subunit beta {ECO:0000312|HGNC:HGNC:830}; Flags: Precursor;</t>
        </is>
      </c>
      <c r="G900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900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900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9008" t="inlineStr"/>
      <c r="K9008" t="n">
        <v>529</v>
      </c>
      <c r="L9008" t="n">
        <v>253</v>
      </c>
      <c r="M9008" t="n">
        <v>279</v>
      </c>
      <c r="N9008" t="n">
        <v>252</v>
      </c>
      <c r="O9008" t="inlineStr">
        <is>
          <t>EMIE(252).(253)SGVINLKDATSKVALVYGQMNEPPGAR</t>
        </is>
      </c>
      <c r="P9008" t="inlineStr">
        <is>
          <t>EMIESGVI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LQQLEQQRR</t>
        </is>
      </c>
      <c r="C9009" t="inlineStr">
        <is>
          <t>Q15149</t>
        </is>
      </c>
      <c r="D9009" t="inlineStr">
        <is>
          <t>PLEC_HUMAN</t>
        </is>
      </c>
      <c r="E9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09" t="inlineStr">
        <is>
          <t>RecName: Full=Plectin; Short=PCN; Short=PLTN; AltName: Full=Hemidesmosomal protein 1; Short=HD1; AltName: Full=Plectin-1;</t>
        </is>
      </c>
      <c r="G9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09" t="inlineStr"/>
      <c r="K9009" t="n">
        <v>4684</v>
      </c>
      <c r="L9009" t="n">
        <v>2710</v>
      </c>
      <c r="M9009" t="n">
        <v>2718</v>
      </c>
      <c r="N9009" t="n">
        <v>2709</v>
      </c>
      <c r="O9009" t="inlineStr">
        <is>
          <t>KQEE(2709).(2710)LQQLEQQRR</t>
        </is>
      </c>
      <c r="P9009" t="inlineStr">
        <is>
          <t>KQEELQQL</t>
        </is>
      </c>
      <c r="Q9009" t="inlineStr">
        <is>
          <t>Internal</t>
        </is>
      </c>
      <c r="R9009" t="inlineStr"/>
      <c r="S9009" t="inlineStr"/>
      <c r="T9009" t="inlineStr"/>
    </row>
    <row r="9010">
      <c r="A9010" s="1" t="n">
        <v>9008</v>
      </c>
      <c r="B9010" t="inlineStr">
        <is>
          <t>SLGLQLPDGQRR</t>
        </is>
      </c>
      <c r="C9010" t="inlineStr">
        <is>
          <t>O15067</t>
        </is>
      </c>
      <c r="D9010" t="inlineStr">
        <is>
          <t>PUR4_HUMAN</t>
        </is>
      </c>
      <c r="E901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01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010" t="inlineStr">
        <is>
          <t>ATP-binding|Cytoplasm|Glutamine amidotransferase|Ligase|Magnesium|Metal-binding|Nucleotide-binding|Phosphoprotein|Purine biosynthesis|Reference proteome</t>
        </is>
      </c>
      <c r="H9010" t="inlineStr">
        <is>
          <t>GO:0005737|GO:0005829|GO:0070062|GO:0005524|GO:0046872|GO:0004642|GO:0044208|GO:0006189|GO:0097294|GO:0097065|GO:0006541|GO:0006177|GO:0006164|GO:0009168|GO:0009410</t>
        </is>
      </c>
      <c r="I901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010" t="inlineStr"/>
      <c r="K9010" t="n">
        <v>1338</v>
      </c>
      <c r="L9010" t="n">
        <v>407</v>
      </c>
      <c r="M9010" t="n">
        <v>418</v>
      </c>
      <c r="N9010" t="n">
        <v>406</v>
      </c>
      <c r="O9010" t="inlineStr">
        <is>
          <t>GFAR(406).(407)SLGLQLPDGQRR</t>
        </is>
      </c>
      <c r="P9010" t="inlineStr">
        <is>
          <t>GFARSLG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PFRDWYPHSR</t>
        </is>
      </c>
      <c r="C9011" t="inlineStr">
        <is>
          <t>P04792</t>
        </is>
      </c>
      <c r="D9011" t="inlineStr">
        <is>
          <t>HSPB1_HUMAN</t>
        </is>
      </c>
      <c r="E90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011" t="inlineStr"/>
      <c r="K9011" t="n">
        <v>205</v>
      </c>
      <c r="L9011" t="n">
        <v>18</v>
      </c>
      <c r="M9011" t="n">
        <v>27</v>
      </c>
      <c r="N9011" t="n">
        <v>17</v>
      </c>
      <c r="O9011" t="inlineStr">
        <is>
          <t>PSWD(17).(18)PFRDWYPHSR</t>
        </is>
      </c>
      <c r="P9011" t="inlineStr">
        <is>
          <t>PSWDPFRD</t>
        </is>
      </c>
      <c r="Q9011" t="inlineStr">
        <is>
          <t>Internal</t>
        </is>
      </c>
      <c r="R9011" t="inlineStr"/>
      <c r="S9011" t="inlineStr"/>
      <c r="T9011" t="inlineStr"/>
    </row>
    <row r="9012">
      <c r="A9012" s="1" t="n">
        <v>9010</v>
      </c>
      <c r="B9012" t="inlineStr">
        <is>
          <t>DEAIHCPPCSEEKLAR</t>
        </is>
      </c>
      <c r="C9012" t="inlineStr">
        <is>
          <t>P22692</t>
        </is>
      </c>
      <c r="D9012" t="inlineStr">
        <is>
          <t>IBP4_HUMAN</t>
        </is>
      </c>
      <c r="E9012" t="inlineStr">
        <is>
          <t>MLPLCLVAALLLAAGPGPSLGDEAIHCPPCSEEKLARCRPPVGCEELVREPGCGCCATCALGLGMPCGVYTPRCGSGLRCYPPRGVEKPLHTLMHGQGVCMELAEIEAIQESLQPSDKDEGDHPNNSFSPCSAHDRRCLQKHFAKIRDRSTSGGKMKVNGAPREDARPVPQGSCQSELHRALERLAASQSRTHEDLYIIPIPNCDRNGNFHPKQCHPALDGQRGKCWCVDRKTGVKLPGGLEPKGELDCHQLADSFRE</t>
        </is>
      </c>
      <c r="F9012" t="inlineStr">
        <is>
          <t>RecName: Full=Insulin-like growth factor-binding protein 4; Short=IBP-4; Short=IGF-binding protein 4; Short=IGFBP-4; Flags: Precursor;</t>
        </is>
      </c>
      <c r="G9012" t="inlineStr">
        <is>
          <t>3D-structure|Alternative splicing|Direct protein sequencing|Disulfide bond|Glycoprotein|Growth factor binding|Phosphoprotein|Reference proteome|Secreted|Signal</t>
        </is>
      </c>
      <c r="H9012" t="inlineStr">
        <is>
          <t>GO:0005788|GO:0005576|GO:0005615|GO:0031994|GO:0031995|GO:0005102|GO:0000165|GO:0090090|GO:0043568|GO:0043410|GO:0001558|GO:0010906|GO:0043567|GO:0014070|GO:0007165|GO:0044342</t>
        </is>
      </c>
      <c r="I9012" t="inlineStr">
        <is>
          <t>C:endoplasmic reticulum lumen|C:extracellular region|C:extracellular space|F:insulin-like growth factor I binding|F:insulin-like growth factor II binding|F:signaling receptor binding|P:MAPK cascade|P:negative regulation of canonical Wnt signaling pathway|P:positive regulation of insulin-like growth factor receptor signaling pathway|P:positive regulation of MAPK cascade|P:regulation of cell growth|P:regulation of glucose metabolic process|P:regulation of insulin-like growth factor receptor signaling pathway|P:response to organic cyclic compound|P:signal transduction|P:type B pancreatic cell proliferation</t>
        </is>
      </c>
      <c r="J9012" t="inlineStr"/>
      <c r="K9012" t="n">
        <v>258</v>
      </c>
      <c r="L9012" t="n">
        <v>22</v>
      </c>
      <c r="M9012" t="n">
        <v>37</v>
      </c>
      <c r="N9012" t="n">
        <v>21</v>
      </c>
      <c r="O9012" t="inlineStr">
        <is>
          <t>PSLG(21).(22)DEAIHCPPCSEEKLAR</t>
        </is>
      </c>
      <c r="P9012" t="inlineStr">
        <is>
          <t>PSLGDEAI</t>
        </is>
      </c>
      <c r="Q9012" t="inlineStr">
        <is>
          <t>Signal removed</t>
        </is>
      </c>
      <c r="R9012" t="inlineStr"/>
      <c r="S9012" t="inlineStr">
        <is>
          <t>S01.017|XS26-001</t>
        </is>
      </c>
      <c r="T9012" t="inlineStr">
        <is>
          <t>kallikrein-related peptidase 5|Unknown</t>
        </is>
      </c>
    </row>
    <row r="9013">
      <c r="A9013" s="1" t="n">
        <v>9011</v>
      </c>
      <c r="B9013" t="inlineStr">
        <is>
          <t>GKPAVGDMLR</t>
        </is>
      </c>
      <c r="C9013" t="inlineStr">
        <is>
          <t>Q7Z417</t>
        </is>
      </c>
      <c r="D9013" t="inlineStr">
        <is>
          <t>NUFP2_HUMAN</t>
        </is>
      </c>
      <c r="E9013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9013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9013" t="inlineStr">
        <is>
          <t>Alternative splicing|Cytoplasm|Direct protein sequencing|Isopeptide bond|Methylation|Nucleus|Phosphoprotein|Reference proteome|RNA-binding|Ubl conjugation</t>
        </is>
      </c>
      <c r="H9013" t="inlineStr">
        <is>
          <t>GO:0005737|GO:0010494|GO:0005829|GO:0016020|GO:0016604|GO:0005654|GO:0005634|GO:0042788|GO:0003723</t>
        </is>
      </c>
      <c r="I9013" t="inlineStr">
        <is>
          <t>C:cytoplasm|C:cytoplasmic stress granule|C:cytosol|C:membrane|C:nuclear body|C:nucleoplasm|C:nucleus|C:polysomal ribosome|F:RNA binding</t>
        </is>
      </c>
      <c r="J9013" t="inlineStr"/>
      <c r="K9013" t="n">
        <v>695</v>
      </c>
      <c r="L9013" t="n">
        <v>292</v>
      </c>
      <c r="M9013" t="n">
        <v>301</v>
      </c>
      <c r="N9013" t="n">
        <v>291</v>
      </c>
      <c r="O9013" t="inlineStr">
        <is>
          <t>GTSR(291).(292)GKPAVGDMLR</t>
        </is>
      </c>
      <c r="P9013" t="inlineStr">
        <is>
          <t>GTSRGKPA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FGSPADSWWRPEPTMPPTSWR</t>
        </is>
      </c>
      <c r="C9014" t="inlineStr">
        <is>
          <t>Q7L2E3</t>
        </is>
      </c>
      <c r="D9014" t="inlineStr">
        <is>
          <t>DHX30_HUMAN</t>
        </is>
      </c>
      <c r="E9014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014" t="inlineStr">
        <is>
          <t>RecName: Full=ATP-dependent RNA helicase DHX30 {ECO:0000305}; EC=3.6.4.13 {ECO:0000269|PubMed:29100085}; AltName: Full=DEAH box protein 30;</t>
        </is>
      </c>
      <c r="G9014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014" t="inlineStr">
        <is>
          <t>GO:0005737|GO:0005829|GO:0042645|GO:0005739|GO:0005634|GO:0035770|GO:0005524|GO:0016887|GO:0003682|GO:0003678|GO:0003725|GO:0002151|GO:0003723|GO:0003724|GO:0007417|GO:1902775</t>
        </is>
      </c>
      <c r="I9014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014" t="inlineStr"/>
      <c r="K9014" t="n">
        <v>1194</v>
      </c>
      <c r="L9014" t="n">
        <v>146</v>
      </c>
      <c r="M9014" t="n">
        <v>166</v>
      </c>
      <c r="N9014" t="n">
        <v>145</v>
      </c>
      <c r="O9014" t="inlineStr">
        <is>
          <t>LADR(145).(146)FGSPADSWWRPEPTMPPTSWR</t>
        </is>
      </c>
      <c r="P9014" t="inlineStr">
        <is>
          <t>LADRFGSP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TSTAPAASPNVR</t>
        </is>
      </c>
      <c r="C9015" t="inlineStr">
        <is>
          <t>P11498</t>
        </is>
      </c>
      <c r="D9015" t="inlineStr">
        <is>
          <t>PYC_HUMAN</t>
        </is>
      </c>
      <c r="E901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015" t="inlineStr">
        <is>
          <t>RecName: Full=Pyruvate carboxylase, mitochondrial {ECO:0000305}; EC=6.4.1.1 {ECO:0000269|PubMed:9585002}; AltName: Full=Pyruvic carboxylase; Short=PCB; Flags: Precursor;</t>
        </is>
      </c>
      <c r="G901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01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01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015" t="inlineStr"/>
      <c r="K9015" t="n">
        <v>1178</v>
      </c>
      <c r="L9015" t="n">
        <v>19</v>
      </c>
      <c r="M9015" t="n">
        <v>30</v>
      </c>
      <c r="N9015" t="n">
        <v>18</v>
      </c>
      <c r="O9015" t="inlineStr">
        <is>
          <t>GIRR(18).(19)TSTAPAASPNVR</t>
        </is>
      </c>
      <c r="P9015" t="inlineStr">
        <is>
          <t>GIRRTSTA</t>
        </is>
      </c>
      <c r="Q9015" t="inlineStr">
        <is>
          <t>Cleavage within transit peptide range</t>
        </is>
      </c>
      <c r="R9015" t="inlineStr"/>
      <c r="S9015" t="inlineStr">
        <is>
          <t>S01.151|S01.269</t>
        </is>
      </c>
      <c r="T9015" t="inlineStr">
        <is>
          <t>trypsin 1|glutamyl endopeptidase I</t>
        </is>
      </c>
    </row>
    <row r="9016">
      <c r="A9016" s="1" t="n">
        <v>9014</v>
      </c>
      <c r="B9016" t="inlineStr">
        <is>
          <t>MEPPYSLTAHYDEFQEVKYVSRCGAGGAR</t>
        </is>
      </c>
      <c r="C9016" t="inlineStr">
        <is>
          <t>O95672</t>
        </is>
      </c>
      <c r="D9016" t="inlineStr">
        <is>
          <t>ECEL1_HUMAN</t>
        </is>
      </c>
      <c r="E9016" t="inlineStr">
        <is>
          <t>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</t>
        </is>
      </c>
      <c r="F9016" t="inlineStr">
        <is>
          <t>RecName: Full=Endothelin-converting enzyme-like 1; EC=3.4.24.-; AltName: Full=Xce protein;</t>
        </is>
      </c>
      <c r="G9016" t="inlineStr">
        <is>
          <t>Alternative splicing|Disease variant|Disulfide bond|Glycoprotein|Hydrolase|Membrane|Metal-binding|Metalloprotease|Protease|Reference proteome|Signal-anchor|Transmembrane|Transmembrane helix|Zinc</t>
        </is>
      </c>
      <c r="H9016" t="inlineStr">
        <is>
          <t>GO:0005886|GO:0046872|GO:0004222|GO:0008237|GO:0007218|GO:0016485|GO:0003016</t>
        </is>
      </c>
      <c r="I9016" t="inlineStr">
        <is>
          <t>C:plasma membrane|F:metal ion binding|F:metalloendopeptidase activity|F:metallopeptidase activity|P:neuropeptide signaling pathway|P:protein processing|P:respiratory system process</t>
        </is>
      </c>
      <c r="J9016" t="inlineStr"/>
      <c r="K9016" t="n">
        <v>775</v>
      </c>
      <c r="L9016" t="n">
        <v>1</v>
      </c>
      <c r="M9016" t="n">
        <v>29</v>
      </c>
      <c r="N9016" t="n">
        <v>0</v>
      </c>
      <c r="O9016" t="inlineStr">
        <is>
          <t>(0).(1)MEPPYSLTAHYDEFQEVKYVSRCGAGGAR</t>
        </is>
      </c>
      <c r="P9016" t="inlineStr">
        <is>
          <t>----MEPP</t>
        </is>
      </c>
      <c r="Q9016" t="inlineStr">
        <is>
          <t>Met intact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AMTKDNNLLGR</t>
        </is>
      </c>
      <c r="C9017" t="inlineStr">
        <is>
          <t>P0DMV9</t>
        </is>
      </c>
      <c r="D9017" t="inlineStr">
        <is>
          <t>HS71B_HUMAN</t>
        </is>
      </c>
      <c r="E901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901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901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901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901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9017" t="inlineStr"/>
      <c r="K9017" t="n">
        <v>641</v>
      </c>
      <c r="L9017" t="n">
        <v>448</v>
      </c>
      <c r="M9017" t="n">
        <v>458</v>
      </c>
      <c r="N9017" t="n">
        <v>447</v>
      </c>
      <c r="O9017" t="inlineStr">
        <is>
          <t>EGER(447).(448)AMTKDNNLLGR</t>
        </is>
      </c>
      <c r="P9017" t="inlineStr">
        <is>
          <t>EGERAMTK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ADSTKNWTEKILR</t>
        </is>
      </c>
      <c r="C9018" t="inlineStr">
        <is>
          <t>Q9NR46</t>
        </is>
      </c>
      <c r="D9018" t="inlineStr">
        <is>
          <t>SHLB2_HUMAN</t>
        </is>
      </c>
      <c r="E9018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018" t="inlineStr">
        <is>
          <t>RecName: Full=Endophilin-B2; AltName: Full=SH3 domain-containing GRB2-like protein B2;</t>
        </is>
      </c>
      <c r="G9018" t="inlineStr">
        <is>
          <t>Acetylation|Alternative splicing|Coiled coil|Cytoplasm|Phosphoprotein|Reference proteome|SH3 domain</t>
        </is>
      </c>
      <c r="H9018" t="inlineStr">
        <is>
          <t>GO:0005737|GO:0005829|GO:0016020|GO:0005654|GO:0045296|GO:0042802|GO:0061024</t>
        </is>
      </c>
      <c r="I9018" t="inlineStr">
        <is>
          <t>C:cytoplasm|C:cytosol|C:membrane|C:nucleoplasm|F:cadherin binding|F:identical protein binding|P:membrane organization</t>
        </is>
      </c>
      <c r="J9018" t="inlineStr"/>
      <c r="K9018" t="n">
        <v>395</v>
      </c>
      <c r="L9018" t="n">
        <v>46</v>
      </c>
      <c r="M9018" t="n">
        <v>58</v>
      </c>
      <c r="N9018" t="n">
        <v>45</v>
      </c>
      <c r="O9018" t="inlineStr">
        <is>
          <t>LLAR(45).(46)ADSTKNWTEKILR</t>
        </is>
      </c>
      <c r="P9018" t="inlineStr">
        <is>
          <t>LLARADST</t>
        </is>
      </c>
      <c r="Q9018" t="inlineStr">
        <is>
          <t>Internal</t>
        </is>
      </c>
      <c r="R9018" t="inlineStr"/>
      <c r="S9018" t="inlineStr">
        <is>
          <t>S01.151</t>
        </is>
      </c>
      <c r="T9018" t="inlineStr">
        <is>
          <t>trypsin 1</t>
        </is>
      </c>
    </row>
    <row r="9019">
      <c r="A9019" s="1" t="n">
        <v>9017</v>
      </c>
      <c r="B9019" t="inlineStr">
        <is>
          <t>GTIVCCLEEKPGDRGKLAR</t>
        </is>
      </c>
      <c r="C9019" t="inlineStr">
        <is>
          <t>P62917</t>
        </is>
      </c>
      <c r="D9019" t="inlineStr">
        <is>
          <t>RL8_HUMAN</t>
        </is>
      </c>
      <c r="E90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19" t="inlineStr">
        <is>
          <t>RecName: Full=Large ribosomal subunit protein uL2 {ECO:0000303|PubMed:24524803}; AltName: Full=60S ribosomal protein L8;</t>
        </is>
      </c>
      <c r="G9019" t="inlineStr">
        <is>
          <t>3D-structure|Cytoplasm|Direct protein sequencing|Hydroxylation|Isopeptide bond|Reference proteome|Ribonucleoprotein|Ribosomal protein|RNA-binding|rRNA-binding|Ubl conjugation</t>
        </is>
      </c>
      <c r="H9019" t="inlineStr">
        <is>
          <t>GO:0005737|GO:0005829|GO:0022625|GO:0022626|GO:0005925|GO:0016020|GO:0042788|GO:0098794|GO:0014069|GO:0003723|GO:0019843|GO:0003735|GO:0002181|GO:0006412</t>
        </is>
      </c>
      <c r="I90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19" t="inlineStr"/>
      <c r="K9019" t="n">
        <v>257</v>
      </c>
      <c r="L9019" t="n">
        <v>110</v>
      </c>
      <c r="M9019" t="n">
        <v>128</v>
      </c>
      <c r="N9019" t="n">
        <v>109</v>
      </c>
      <c r="O9019" t="inlineStr">
        <is>
          <t>TMPE(109).(110)GTIVCCLEEKPGDRGKLAR</t>
        </is>
      </c>
      <c r="P9019" t="inlineStr">
        <is>
          <t>TMPEGTIV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LDRFRDSILR</t>
        </is>
      </c>
      <c r="C9020" t="inlineStr">
        <is>
          <t>P49327</t>
        </is>
      </c>
      <c r="D9020" t="inlineStr">
        <is>
          <t>FAS_HUMAN</t>
        </is>
      </c>
      <c r="E902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02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02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02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02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020" t="inlineStr"/>
      <c r="K9020" t="n">
        <v>2511</v>
      </c>
      <c r="L9020" t="n">
        <v>513</v>
      </c>
      <c r="M9020" t="n">
        <v>522</v>
      </c>
      <c r="N9020" t="n">
        <v>512</v>
      </c>
      <c r="O9020" t="inlineStr">
        <is>
          <t>SLMR(512).(513)LDRFRDSILR</t>
        </is>
      </c>
      <c r="P9020" t="inlineStr">
        <is>
          <t>SLMRLDRF</t>
        </is>
      </c>
      <c r="Q9020" t="inlineStr">
        <is>
          <t>Internal</t>
        </is>
      </c>
      <c r="R9020" t="inlineStr"/>
      <c r="S9020" t="inlineStr"/>
      <c r="T9020" t="inlineStr"/>
    </row>
    <row r="9021">
      <c r="A9021" s="1" t="n">
        <v>9019</v>
      </c>
      <c r="B9021" t="inlineStr">
        <is>
          <t>FDSDAASQR</t>
        </is>
      </c>
      <c r="C9021" t="inlineStr">
        <is>
          <t>P04439</t>
        </is>
      </c>
      <c r="D9021" t="inlineStr">
        <is>
          <t>HLAA_HUMAN</t>
        </is>
      </c>
      <c r="E902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021" t="inlineStr">
        <is>
          <t>RecName: Full=HLA class I histocompatibility antigen, A alpha chain; AltName: Full=Human leukocyte antigen A; Short=HLA-A; Flags: Precursor;</t>
        </is>
      </c>
      <c r="G902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02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02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021" t="inlineStr"/>
      <c r="K9021" t="n">
        <v>365</v>
      </c>
      <c r="L9021" t="n">
        <v>60</v>
      </c>
      <c r="M9021" t="n">
        <v>68</v>
      </c>
      <c r="N9021" t="n">
        <v>59</v>
      </c>
      <c r="O9021" t="inlineStr">
        <is>
          <t>QFVR(59).(60)FDSDAASQR</t>
        </is>
      </c>
      <c r="P9021" t="inlineStr">
        <is>
          <t>QFVRFDSD</t>
        </is>
      </c>
      <c r="Q9021" t="inlineStr">
        <is>
          <t>Internal</t>
        </is>
      </c>
      <c r="R9021" t="inlineStr"/>
      <c r="S9021" t="inlineStr"/>
      <c r="T9021" t="inlineStr"/>
    </row>
    <row r="9022">
      <c r="A9022" s="1" t="n">
        <v>9020</v>
      </c>
      <c r="B9022" t="inlineStr">
        <is>
          <t>VADNSFDAKR</t>
        </is>
      </c>
      <c r="C9022" t="inlineStr">
        <is>
          <t>Q14978</t>
        </is>
      </c>
      <c r="D9022" t="inlineStr">
        <is>
          <t>NOLC1_HUMAN</t>
        </is>
      </c>
      <c r="E9022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9022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9022" t="inlineStr">
        <is>
          <t>Acetylation|Alternative splicing|ATP-binding|Cytoplasm|GTP-binding|Isopeptide bond|Methylation|Nucleotide-binding|Nucleus|Phosphoprotein|Reference proteome|Repeat|Ubl conjugation</t>
        </is>
      </c>
      <c r="H9022" t="inlineStr">
        <is>
          <t>GO:0015030|GO:0005737|GO:0001650|GO:0005730|GO:0005654|GO:0005524|GO:0005525|GO:0140678|GO:0046982|GO:0030674|GO:0003723|GO:0000278|GO:0014032|GO:0014029|GO:0007000|GO:0006417|GO:0006364</t>
        </is>
      </c>
      <c r="I9022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9022" t="inlineStr"/>
      <c r="K9022" t="n">
        <v>699</v>
      </c>
      <c r="L9022" t="n">
        <v>639</v>
      </c>
      <c r="M9022" t="n">
        <v>648</v>
      </c>
      <c r="N9022" t="n">
        <v>638</v>
      </c>
      <c r="O9022" t="inlineStr">
        <is>
          <t>VDSR(638).(639)VADNSFDAKR</t>
        </is>
      </c>
      <c r="P9022" t="inlineStr">
        <is>
          <t>VDSRVADN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TLPAVEPFQR</t>
        </is>
      </c>
      <c r="C9023" t="inlineStr">
        <is>
          <t>P0DPB6</t>
        </is>
      </c>
      <c r="D9023" t="inlineStr">
        <is>
          <t>RPAC2_HUMAN</t>
        </is>
      </c>
      <c r="E9023" t="inlineStr">
        <is>
          <t>MEEDQELERKISGLKTSMAEGERKTALEMVQAAGTDRHCVTFVLHEEDHTLGNSLRYMIMKNPEVEFCGYTTTHPSESKINLRIQTRGTLPAVEPFQRGLNELMNVCQHVLDKFEASIKDYKDQKASRNESTF</t>
        </is>
      </c>
      <c r="F9023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9023" t="inlineStr">
        <is>
          <t>3D-structure|Acetylation|Alternative splicing|Direct protein sequencing|Disease variant|DNA-directed RNA polymerase|Nucleus|Reference proteome|Transcription</t>
        </is>
      </c>
      <c r="H9023" t="inlineStr">
        <is>
          <t>GO:0005736|GO:0005666|GO:0003677|GO:0003899|GO:0046983|GO:0006360|GO:0006383</t>
        </is>
      </c>
      <c r="I9023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9023" t="inlineStr"/>
      <c r="K9023" t="n">
        <v>133</v>
      </c>
      <c r="L9023" t="n">
        <v>88</v>
      </c>
      <c r="M9023" t="n">
        <v>98</v>
      </c>
      <c r="N9023" t="n">
        <v>87</v>
      </c>
      <c r="O9023" t="inlineStr">
        <is>
          <t>IQTR(87).(88)GTLPAVEPFQR</t>
        </is>
      </c>
      <c r="P9023" t="inlineStr">
        <is>
          <t>IQTRGTLP</t>
        </is>
      </c>
      <c r="Q9023" t="inlineStr">
        <is>
          <t>Internal</t>
        </is>
      </c>
      <c r="R9023" t="inlineStr"/>
      <c r="S9023" t="inlineStr"/>
      <c r="T9023" t="inlineStr"/>
    </row>
    <row r="9024">
      <c r="A9024" s="1" t="n">
        <v>9022</v>
      </c>
      <c r="B9024" t="inlineStr">
        <is>
          <t>KAMKGLGTDEDAIISVLAYR</t>
        </is>
      </c>
      <c r="C9024" t="inlineStr">
        <is>
          <t>P09525</t>
        </is>
      </c>
      <c r="D9024" t="inlineStr">
        <is>
          <t>ANXA4_HUMAN</t>
        </is>
      </c>
      <c r="E902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02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02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02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02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024" t="inlineStr"/>
      <c r="K9024" t="n">
        <v>319</v>
      </c>
      <c r="L9024" t="n">
        <v>25</v>
      </c>
      <c r="M9024" t="n">
        <v>44</v>
      </c>
      <c r="N9024" t="n">
        <v>24</v>
      </c>
      <c r="O9024" t="inlineStr">
        <is>
          <t>QTLR(24).(25)KAMKGLGTDEDAIISVLAYR</t>
        </is>
      </c>
      <c r="P9024" t="inlineStr">
        <is>
          <t>QTLRKAMK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SLKKLASQADSTEQVDDTILT</t>
        </is>
      </c>
      <c r="C9025" t="inlineStr">
        <is>
          <t>Q92616</t>
        </is>
      </c>
      <c r="D9025" t="inlineStr">
        <is>
          <t>GCN1_HUMAN</t>
        </is>
      </c>
      <c r="E902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02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025" t="inlineStr">
        <is>
          <t>Acetylation|Activator|Coiled coil|Cytoplasm|Direct protein sequencing|Phosphoprotein|Reference proteome|Repeat|Stress response|Translation regulation</t>
        </is>
      </c>
      <c r="H902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02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025" t="inlineStr"/>
      <c r="K9025" t="n">
        <v>2671</v>
      </c>
      <c r="L9025" t="n">
        <v>2651</v>
      </c>
      <c r="M9025" t="n">
        <v>2671</v>
      </c>
      <c r="N9025" t="n">
        <v>2650</v>
      </c>
      <c r="O9025" t="inlineStr">
        <is>
          <t>VNRR(2650).(2651)SLKKLASQADSTEQVDDTILT</t>
        </is>
      </c>
      <c r="P9025" t="inlineStr">
        <is>
          <t>VNRRSLKK</t>
        </is>
      </c>
      <c r="Q9025" t="inlineStr">
        <is>
          <t>Internal</t>
        </is>
      </c>
      <c r="R9025" t="inlineStr"/>
      <c r="S9025" t="inlineStr"/>
      <c r="T9025" t="inlineStr"/>
    </row>
    <row r="9026">
      <c r="A9026" s="1" t="n">
        <v>9024</v>
      </c>
      <c r="B9026" t="inlineStr">
        <is>
          <t>AQYQDKLAR</t>
        </is>
      </c>
      <c r="C9026" t="inlineStr">
        <is>
          <t>Q9NVI7</t>
        </is>
      </c>
      <c r="D9026" t="inlineStr">
        <is>
          <t>ATD3A_HUMAN</t>
        </is>
      </c>
      <c r="E902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026" t="inlineStr">
        <is>
          <t>RecName: Full=ATPase family AAA domain-containing protein 3A {ECO:0000312|HGNC:HGNC:25567};</t>
        </is>
      </c>
      <c r="G902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026" t="inlineStr">
        <is>
          <t>GO:0005743|GO:0042645|GO:0005739|GO:0005524|GO:0016887|GO:0042802|GO:0140374|GO:0007005|GO:0043066|GO:0001558</t>
        </is>
      </c>
      <c r="I902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026" t="inlineStr"/>
      <c r="K9026" t="n">
        <v>634</v>
      </c>
      <c r="L9026" t="n">
        <v>178</v>
      </c>
      <c r="M9026" t="n">
        <v>186</v>
      </c>
      <c r="N9026" t="n">
        <v>177</v>
      </c>
      <c r="O9026" t="inlineStr">
        <is>
          <t>HQAR(177).(178)AQYQDKLAR</t>
        </is>
      </c>
      <c r="P9026" t="inlineStr">
        <is>
          <t>HQARAQYQ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AGNAEPPPAGAACPQDR</t>
        </is>
      </c>
      <c r="C9027" t="inlineStr">
        <is>
          <t>Q9Y606</t>
        </is>
      </c>
      <c r="D9027" t="inlineStr">
        <is>
          <t>PUS1_HUMAN</t>
        </is>
      </c>
      <c r="E902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902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902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9027" t="inlineStr">
        <is>
          <t>GO:0005737|GO:0005759|GO:0005739|GO:0005654|GO:0005634|GO:0009982|GO:0003723|GO:0002153|GO:0000049|GO:0106029|GO:0070902|GO:0006397|GO:1990481|GO:0008380|GO:0031119</t>
        </is>
      </c>
      <c r="I902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9027" t="inlineStr"/>
      <c r="K9027" t="n">
        <v>427</v>
      </c>
      <c r="L9027" t="n">
        <v>30</v>
      </c>
      <c r="M9027" t="n">
        <v>46</v>
      </c>
      <c r="N9027" t="n">
        <v>29</v>
      </c>
      <c r="O9027" t="inlineStr">
        <is>
          <t>SPRM(29).(30)AGNAEPPPAGAACPQDR</t>
        </is>
      </c>
      <c r="P9027" t="inlineStr">
        <is>
          <t>SPRMAGNA</t>
        </is>
      </c>
      <c r="Q9027" t="inlineStr">
        <is>
          <t>Internal</t>
        </is>
      </c>
      <c r="R9027" t="inlineStr"/>
      <c r="S9027" t="inlineStr"/>
      <c r="T9027" t="inlineStr"/>
    </row>
    <row r="9028">
      <c r="A9028" s="1" t="n">
        <v>9026</v>
      </c>
      <c r="B9028" t="inlineStr">
        <is>
          <t>LDQAVLDLQR</t>
        </is>
      </c>
      <c r="C9028" t="inlineStr">
        <is>
          <t>Q9H3U1</t>
        </is>
      </c>
      <c r="D9028" t="inlineStr">
        <is>
          <t>UN45A_HUMAN</t>
        </is>
      </c>
      <c r="E9028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028" t="inlineStr">
        <is>
          <t>RecName: Full=Protein unc-45 homolog A; Short=Unc-45A; AltName: Full=GCUNC-45; AltName: Full=Smooth muscle cell-associated protein 1; Short=SMAP-1;</t>
        </is>
      </c>
      <c r="G9028" t="inlineStr">
        <is>
          <t>3D-structure|Acetylation|Alternative splicing|Chaperone|Cytoplasm|Deafness|Developmental protein|Differentiation|Myogenesis|Nucleus|Phosphoprotein|Reference proteome|Repeat|TPR repeat</t>
        </is>
      </c>
      <c r="H9028" t="inlineStr">
        <is>
          <t>GO:0005737|GO:0005829|GO:0005794|GO:0016607|GO:0048471|GO:0045296|GO:0051879|GO:0030154|GO:0061077|GO:0007517</t>
        </is>
      </c>
      <c r="I9028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028" t="inlineStr"/>
      <c r="K9028" t="n">
        <v>944</v>
      </c>
      <c r="L9028" t="n">
        <v>108</v>
      </c>
      <c r="M9028" t="n">
        <v>117</v>
      </c>
      <c r="N9028" t="n">
        <v>107</v>
      </c>
      <c r="O9028" t="inlineStr">
        <is>
          <t>KLGR(107).(108)LDQAVLDLQR</t>
        </is>
      </c>
      <c r="P9028" t="inlineStr">
        <is>
          <t>KLGRLDQA</t>
        </is>
      </c>
      <c r="Q9028" t="inlineStr">
        <is>
          <t>Internal</t>
        </is>
      </c>
      <c r="R9028" t="inlineStr"/>
      <c r="S9028" t="inlineStr"/>
      <c r="T9028" t="inlineStr"/>
    </row>
    <row r="9029">
      <c r="A9029" s="1" t="n">
        <v>9027</v>
      </c>
      <c r="B9029" t="inlineStr">
        <is>
          <t>AAQDRDQIYR</t>
        </is>
      </c>
      <c r="C9029" t="inlineStr">
        <is>
          <t>P62995</t>
        </is>
      </c>
      <c r="D9029" t="inlineStr">
        <is>
          <t>TRA2B_HUMAN</t>
        </is>
      </c>
      <c r="E902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02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02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02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02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029" t="inlineStr"/>
      <c r="K9029" t="n">
        <v>288</v>
      </c>
      <c r="L9029" t="n">
        <v>252</v>
      </c>
      <c r="M9029" t="n">
        <v>261</v>
      </c>
      <c r="N9029" t="n">
        <v>251</v>
      </c>
      <c r="O9029" t="inlineStr">
        <is>
          <t>GGWR(251).(252)AAQDRDQIYR</t>
        </is>
      </c>
      <c r="P9029" t="inlineStr">
        <is>
          <t>GGWRAAQD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ARAEEAEAQKR</t>
        </is>
      </c>
      <c r="C9030" t="inlineStr">
        <is>
          <t>Q15149</t>
        </is>
      </c>
      <c r="D9030" t="inlineStr">
        <is>
          <t>PLEC_HUMAN</t>
        </is>
      </c>
      <c r="E90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30" t="inlineStr">
        <is>
          <t>RecName: Full=Plectin; Short=PCN; Short=PLTN; AltName: Full=Hemidesmosomal protein 1; Short=HD1; AltName: Full=Plectin-1;</t>
        </is>
      </c>
      <c r="G90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30" t="inlineStr"/>
      <c r="K9030" t="n">
        <v>4684</v>
      </c>
      <c r="L9030" t="n">
        <v>1617</v>
      </c>
      <c r="M9030" t="n">
        <v>1627</v>
      </c>
      <c r="N9030" t="n">
        <v>1616</v>
      </c>
      <c r="O9030" t="inlineStr">
        <is>
          <t>QALR(1616).(1617)ARAEEAEAQKR</t>
        </is>
      </c>
      <c r="P9030" t="inlineStr">
        <is>
          <t>QALRARAE</t>
        </is>
      </c>
      <c r="Q9030" t="inlineStr">
        <is>
          <t>Internal</t>
        </is>
      </c>
      <c r="R9030" t="inlineStr"/>
      <c r="S9030" t="inlineStr">
        <is>
          <t>C01.009|C01.032|C01.034|C01.036</t>
        </is>
      </c>
      <c r="T9030" t="inlineStr">
        <is>
          <t>cathepsin V|cathepsin L|cathepsin S|cathepsin K</t>
        </is>
      </c>
    </row>
    <row r="9031">
      <c r="A9031" s="1" t="n">
        <v>9029</v>
      </c>
      <c r="B9031" t="inlineStr">
        <is>
          <t>KAQSIPAR</t>
        </is>
      </c>
      <c r="C9031" t="inlineStr">
        <is>
          <t>Q9UEE9</t>
        </is>
      </c>
      <c r="D9031" t="inlineStr">
        <is>
          <t>CFDP1_HUMAN</t>
        </is>
      </c>
      <c r="E9031" t="inlineStr">
        <is>
          <t>MEEFDSEDFSTSEEDEDYVPSGGEYSEDDVNELVKEDEVDGEEQTQKTQGKKRKAQSIPARKRRQGGLSLEEEEEEDANSESEGSSSEEEDDAAEQEKGIGSEDARKKKEDELWASFLNDVGPKSKVPPSTQVKKGEETEETSSSKLLVKAEELEKPKETEKVKITKVFDFAGEEVRVTKEVDATSKEAKSFFKQNEKEKPQANVPSALPSLPAGSGLKRSSGMSSLLGKIGAKKQKMSTLEKSKLDWESFKEEEGIGEELAIHNRGKEGYIERKAFLDRVDHRQFEIERDLRLSKMKP</t>
        </is>
      </c>
      <c r="F9031" t="inlineStr">
        <is>
          <t>RecName: Full=Craniofacial development protein 1; AltName: Full=Bucentaur;</t>
        </is>
      </c>
      <c r="G9031" t="inlineStr">
        <is>
          <t>Alternative splicing|Centromere|Chromosome|Developmental protein|Isopeptide bond|Kinetochore|Methylation|Phosphoprotein|Reference proteome|Ubl conjugation</t>
        </is>
      </c>
      <c r="H9031" t="inlineStr">
        <is>
          <t>GO:0000776|GO:0005634|GO:0000812|GO:0007155|GO:0006338|GO:0044346|GO:2000270|GO:0042127|GO:0008360</t>
        </is>
      </c>
      <c r="I9031" t="inlineStr">
        <is>
          <t>C:kinetochore|C:nucleus|C:Swr1 complex|P:cell adhesion|P:chromatin remodeling|P:fibroblast apoptotic process|P:negative regulation of fibroblast apoptotic process|P:regulation of cell population proliferation|P:regulation of cell shape</t>
        </is>
      </c>
      <c r="J9031" t="inlineStr"/>
      <c r="K9031" t="n">
        <v>299</v>
      </c>
      <c r="L9031" t="n">
        <v>54</v>
      </c>
      <c r="M9031" t="n">
        <v>61</v>
      </c>
      <c r="N9031" t="n">
        <v>53</v>
      </c>
      <c r="O9031" t="inlineStr">
        <is>
          <t>GKKR(53).(54)KAQSIPAR</t>
        </is>
      </c>
      <c r="P9031" t="inlineStr">
        <is>
          <t>GKKRKAQS</t>
        </is>
      </c>
      <c r="Q9031" t="inlineStr">
        <is>
          <t>Internal</t>
        </is>
      </c>
      <c r="R9031" t="inlineStr"/>
      <c r="S9031" t="inlineStr"/>
      <c r="T9031" t="inlineStr"/>
    </row>
    <row r="9032">
      <c r="A9032" s="1" t="n">
        <v>9030</v>
      </c>
      <c r="B9032" t="inlineStr">
        <is>
          <t>GTPLDTEVPMER</t>
        </is>
      </c>
      <c r="C9032" t="inlineStr">
        <is>
          <t>P11498</t>
        </is>
      </c>
      <c r="D9032" t="inlineStr">
        <is>
          <t>PYC_HUMAN</t>
        </is>
      </c>
      <c r="E903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032" t="inlineStr">
        <is>
          <t>RecName: Full=Pyruvate carboxylase, mitochondrial {ECO:0000305}; EC=6.4.1.1 {ECO:0000269|PubMed:9585002}; AltName: Full=Pyruvic carboxylase; Short=PCB; Flags: Precursor;</t>
        </is>
      </c>
      <c r="G903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03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03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032" t="inlineStr"/>
      <c r="K9032" t="n">
        <v>1178</v>
      </c>
      <c r="L9032" t="n">
        <v>819</v>
      </c>
      <c r="M9032" t="n">
        <v>830</v>
      </c>
      <c r="N9032" t="n">
        <v>818</v>
      </c>
      <c r="O9032" t="inlineStr">
        <is>
          <t>ACTR(818).(819)GTPLDTEVPMER</t>
        </is>
      </c>
      <c r="P9032" t="inlineStr">
        <is>
          <t>ACTRGTPL</t>
        </is>
      </c>
      <c r="Q9032" t="inlineStr">
        <is>
          <t>Internal</t>
        </is>
      </c>
      <c r="R9032" t="inlineStr"/>
      <c r="S9032" t="inlineStr">
        <is>
          <t>S01.151</t>
        </is>
      </c>
      <c r="T9032" t="inlineStr">
        <is>
          <t>trypsin 1</t>
        </is>
      </c>
    </row>
    <row r="9033">
      <c r="A9033" s="1" t="n">
        <v>9031</v>
      </c>
      <c r="B9033" t="inlineStr">
        <is>
          <t>AFRETGITDEEQAISR</t>
        </is>
      </c>
      <c r="C9033" t="inlineStr">
        <is>
          <t>Q9UHP3</t>
        </is>
      </c>
      <c r="D9033" t="inlineStr">
        <is>
          <t>UBP25_HUMAN</t>
        </is>
      </c>
      <c r="E9033" t="inlineStr">
        <is>
          <t>MTVEQNVLQQSAAQKHQQTFLNQLREITGINDTQILQQALKDSNGNLELAVAFLTAKNAKTPQQEETTYYQTALPGNDRYISVGSQADTNVIDLTGDDKDDLQRAIALSLAESNRAFRETGITDEEQAISRVLEASIAENKACLKRTPTEVWRDSRNPYDRKRQDKAPVGLKNVGNTCWFSAVIQSLFNLLEFRRLVLNYKPPSNAQDLPRNQKEHRNLPFMRELRYLFALLVGTKRKYVDPSRAVEILKDAFKSNDSQQQDVSEFTHKLLDWLEDAFQMKAEEETDEEKPKNPMVELFYGRFLAVGVLEGKKFENTEMFGQYPLQVNGFKDLHECLEAAMIEGEIESLHSENSGKSGQEHWFTELPPVLTFELSRFEFNQALGRPEKIHNKLEFPQVLYLDRYMHRNREITRIKREEIKRLKDYLTVLQQRLERYLSYGSGPKRFPLVDVLQYALEFASSKPVCTSPVDDIDASSPPSGSIPSQTLPSTTEQQGALSSELPSTSPSSVAAISSRSVIHKPFTQSRIPPDLPMHPAPRHITEEELSVLESCLHRWRTEIENDTRDLQESISRIHRTIELMYSDKSMIQVPYRLHAVLVHEGQANAGHYWAYIFDHRESRWMKYNDIAVTKSSWEELVRDSFGGYRNASAYCLMYINDKAQFLIQEEFNKETGQPLVGIETLPPDLRDFVEEDNQRFEKELEEWDAQLAQKALQEKLLASQKLRESETSVTTAQAAGDPEYLEQPSRSDFSKHLKEETIQIITKASHEHEDKSPETVLQSAIKLEYARLVKLAQEDTPPETDYRLHHVVVYFIQNQAPKKIIEKTLLEQFGDRNLSFDERCHNIMKVAQAKLEMIKPEEVNLEEYEEWHQDYRKFRETTMYLIIGLENFQRESYIDSLLFLICAYQNNKELLSKGLYRGHDEELISHYRRECLLKLNEQAAELFESGEDREVNNGLIIMNEFIVPFLPLLLVDEMEEKDILAVEDMRNRWCSYLGQEMEPHLQEKLTDFLPKLLDCSMEIKSFHEPPKLPSYSTHELCERFARIMLSLSRTPADGR</t>
        </is>
      </c>
      <c r="F9033" t="inlineStr">
        <is>
          <t>RecName: Full=Ubiquitin carboxyl-terminal hydrolase 25; EC=3.4.19.12; AltName: Full=Deubiquitinating enzyme 25; AltName: Full=USP on chromosome 21; AltName: Full=Ubiquitin thioesterase 25; AltName: Full=Ubiquitin-specific-processing protease 25;</t>
        </is>
      </c>
      <c r="G9033" t="inlineStr">
        <is>
          <t>3D-structure|Alternative splicing|Coiled coil|Cytoplasm|Hydrolase|Isopeptide bond|Nucleus|Phosphoprotein|Protease|Reference proteome|Repeat|Thiol protease|Ubl conjugation|Ubl conjugation pathway</t>
        </is>
      </c>
      <c r="H9033" t="inlineStr">
        <is>
          <t>GO:0005829|GO:0005783|GO:0005634|GO:0051117|GO:0004843|GO:0004197|GO:0008233|GO:0032183|GO:0043130|GO:0031625|GO:0019783|GO:1904293|GO:0016579|GO:0071108|GO:0070536|GO:0036211|GO:0006508|GO:0031647|GO:0006511</t>
        </is>
      </c>
      <c r="I9033" t="inlineStr">
        <is>
          <t>C:cytosol|C:endoplasmic reticulum|C:nucleus|F:ATPase binding|F:cysteine-type deubiquitinase activity|F:cysteine-type endopeptidase activity|F:peptidase activity|F:SUMO binding|F:ubiquitin binding|F:ubiquitin protein ligase binding|F:ubiquitin-like protein peptidase activity|P:negative regulation of ERAD pathway|P:protein deubiquitination|P:protein K48-linked deubiquitination|P:protein K63-linked deubiquitination|P:protein modification process|P:proteolysis|P:regulation of protein stability|P:ubiquitin-dependent protein catabolic process</t>
        </is>
      </c>
      <c r="J9033" t="inlineStr"/>
      <c r="K9033" t="n">
        <v>1055</v>
      </c>
      <c r="L9033" t="n">
        <v>116</v>
      </c>
      <c r="M9033" t="n">
        <v>131</v>
      </c>
      <c r="N9033" t="n">
        <v>115</v>
      </c>
      <c r="O9033" t="inlineStr">
        <is>
          <t>ESNR(115).(116)AFRETGITDEEQAISR</t>
        </is>
      </c>
      <c r="P9033" t="inlineStr">
        <is>
          <t>ESNRAFRE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AREWDDWKDTHPR</t>
        </is>
      </c>
      <c r="C9034" t="inlineStr">
        <is>
          <t>P78318</t>
        </is>
      </c>
      <c r="D9034" t="inlineStr">
        <is>
          <t>IGBP1_HUMAN</t>
        </is>
      </c>
      <c r="E9034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034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034" t="inlineStr">
        <is>
          <t>3D-structure|Acetylation|B-cell activation|Chaperone|Cytoplasm|Intellectual disability|Phosphoprotein|Reference proteome|Ubl conjugation</t>
        </is>
      </c>
      <c r="H9034" t="inlineStr">
        <is>
          <t>GO:0005737|GO:0005829|GO:0051721|GO:0019888|GO:0042113|GO:0043154|GO:0032873|GO:0000122|GO:0035303|GO:0060632|GO:0070555|GO:0034612|GO:0007165</t>
        </is>
      </c>
      <c r="I9034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034" t="inlineStr"/>
      <c r="K9034" t="n">
        <v>339</v>
      </c>
      <c r="L9034" t="n">
        <v>318</v>
      </c>
      <c r="M9034" t="n">
        <v>330</v>
      </c>
      <c r="N9034" t="n">
        <v>317</v>
      </c>
      <c r="O9034" t="inlineStr">
        <is>
          <t>TLHR(317).(318)AREWDDWKDTHPR</t>
        </is>
      </c>
      <c r="P9034" t="inlineStr">
        <is>
          <t>TLHRAREW</t>
        </is>
      </c>
      <c r="Q9034" t="inlineStr">
        <is>
          <t>Internal</t>
        </is>
      </c>
      <c r="R9034" t="inlineStr"/>
      <c r="S9034" t="inlineStr"/>
      <c r="T9034" t="inlineStr"/>
    </row>
    <row r="9035">
      <c r="A9035" s="1" t="n">
        <v>9033</v>
      </c>
      <c r="B9035" t="inlineStr">
        <is>
          <t>ENISNLDNHLR</t>
        </is>
      </c>
      <c r="C9035" t="inlineStr">
        <is>
          <t>Q8NF91</t>
        </is>
      </c>
      <c r="D9035" t="inlineStr">
        <is>
          <t>SYNE1_HUMAN</t>
        </is>
      </c>
      <c r="E9035" t="inlineStr">
        <is>
          <t>MATSRGASRCPRDIANVMQRLQDEQEIVQKRTFTKWINSHLAKRKPPMVVDDLFEDMKDGVKLLALLEVLSGQKLPCEQGRRMKRIHAVANIGTALKFLEGRKIKLVNINSTDIADGRPSIVLGLMWTIILYFQIEELTSNLPQLQSLSSSASSVDSIVSSETPSPPSKRKVTTKIQGNAKKALLKWVQYTAGKQTGIEVKDFGKSWRSGVAFHSVIHAIRPELVDLETVKGRSNRENLEDAFTIAETELGIPRLLDPEDVDVDKPDEKSIMTYVAQFLKHYPDIHNASTDGQEDDEILPGFPSFANSVQNFKREDRVIFKEMKVWIEQFERDLTRAQMVESNLQDKYQSFKHFRVQYEMKRKQIEHLIQPLHRDGKLSLDQALVKQSWDRVTSRLFDWHIQLDKSLPAPLGTIGAWLYRAEVALREEITVQQVHEETANTIQRKLEQHKDLLQNTDAHKRAFHEIYRTRSVNGIPVPPDQLEDMAERFHFVSSTSELHLMKMEFLELKYRLLSLLVLAESKLKSWIIKYGRRESVEQLLQNYVSFIENSKFFEQYEVTYQILKQTAEMYVKADGSVEEAENVMKFMNETTAQWRNLSVEVRSVRSMLEEVISNWDRYGNTVASLQAWLEDAEKMLNQSENAKKDFFRNLPHWIQQHTAMNDAGNFLIETCDEMVSRDLKQQLLLLNGRWRELFMEVKQYAQADEMDRMKKEYTDCVVTLSAFATEAHKKLSEPLEVSFMNVKLLIQDLEDIEQRVPVMDAQYKIITKTAHLITKESPQEEGKEMFATMSKLKEQLTKVKECYSPLLYESQQLLIPLEELEKQMTSFYDSLGKINEIITVLEREAQSSALFKQKHQELLACQENCKKTLTLIEKGSQSVQKFVTLSNVLKHFDQTRLQRQIADIHVAFQSMVKKTGDWKKHVETNSRLMKKFEESRAELEKVLRIAQEGLEEKGDPEELLRRHTEFFSQLDQRVLNAFLKACDELTDILPEQEQQGLQEAVRKLHKQWKDLQGEAPYHLLHLKIDVEKNRFLASVEECRTELDRETKLMPQEGSEKIIKEHRVFFSDKGPHHLCEKRLQLIEELCVKLPVRDPVRDTPGTCHVTLKELRAAIDSTYRKLMEDPDKWKDYTSRFSEFSSWISTNETQLKGIKGEAIDTANHGEVKRAVEEIRNGVTKRGETLSWLKSRLKVLTEVSSENEAQKQGDELAKLSSSFKALVTLLSEVEKMLSNFGDCVQYKEIVKNSLEELISGSKEVQEQAEKILDTENLFEAQQLLLHHQQKTKRISAKKRDVQQQIAQAQQGEGGLPDRGHEELRKLESTLDGLERSRERQERRIQVTLRKWERFETNKETVVRYLFQTGSSHERFLSFSSLESLSSELEQTKEFSKRTESIAVQAENLVKEASEIPLGPQNKQLLQQQAKSIKEQVKKLEDTLEEDIKTMEMVKTKWDHFGSNFETLSVWITEKEKELNALETSSSAMDMQISQIKVTIQEIESKLSSIVGLEEEAQSFAQFVTTGESARIKAKLTQIRRYGEELREHAQCLEGTILGHLSQQQKFEENLRKIQQSVSEFEDKLAVPIKICSSATETYKVLQEHMDLCQALESLSSAITAFSASARKVVNRDSCVQEAAALQQQYEDILRRAKERQTALENLLAHWQRLEKELSSFLTWLERGEAKASSPEMDISADRVKVEGELQLIQALQNEVVSQASFYSKLLQLKESLFSVASKDDVKMMKLHLEQLDERWRDLPQIINKRINFLQSVVAEHQQFDELLLSFSVWIKLFLSELQTTSEISIMDHQVALTRHKDHAAEVESKKGELQSLQGHLAKLGSLGRAEDLHLLQGKAEDCFQLFEEASQVVERRQLALSHLAEFLQSHASLSGILRQLRQTVEATNSMNKNESDLIEKDLNDALQNAKALESAAVSLDGILSKAQYHLKIGSSEQRTSCRATADQLCGEVERIQNLLGTKQSEADALAVLKKAFQDQKEELLKSIEDIEERTDKERLKEPTRQALQQRLRVFNQLEDELNSHEHELCWLKDKAKQIAQKDVAFAPEVDREINRLEVTWDDTKRLIHENQGQCCGLIDLMREYQNLKSAVSKVLENASSVIVTRTTIKDQEDLKWAFSKHETAKNKMNYKQKDLDNFTSKGKHLLSELKKIHSSDFSLVKTDMESTVDKWLDVSEKLEENMDRLRVSLSIWDDVLSTRDEIEGWSNNCVPQMAENISNLDNHLRAEELLKEFESEVKNKALRLEELHSKVNDLKELTKNLETPPDLQFIEADLMQKLEHAKEITEVAKGTLKDFTAQSTQVEKFINDITTWFTKVEESLMNCAQNETCEALKKVKDIQKELQSQQSNISSTQENLNSLCRKYHSAELESLGRAMTGLIKKHEAVSQLCSKTQASLQESLEKHFSESMQEFQEWFLGAKAAAKESSDRTGDSKVLEAKLHDLQNILDSVSDGQSKLDAVTQEGQTLYAHLSKQIVSSIQEQITKANEEFQAFLKQCLKDKQALQDCASELGSFEDQHRKLNLWIHEMEERFNTENLGESKQHIPEKKNEVHKVEMFLGELLAARESLDKLSQRGQLLSEEGHGAGQEGRLCSQLLTSHQNLLRMTKEKLRSCQVALQEHEALEEALQSMWFWVKAIQDRLACAESTLGSKDTLEKRLSQIQDILLMKGEGEVKLNMAIGKGEQALRSSNKEGQRVIQTQLETLKEVWADIMSSSVHAQSTLESVISQWNDYVERKNQLEQWMESVDQKIEHPLQPQPGLKEKFVLLDHLQSILSEAEDHTRALHRLIAKSRELYEKTEDESFKDTAQEELKTQFNDIMTVAKEKMRKVEEIVKDHLMYLDAVHEFTDWLHSAKEELHRWSDMSGDSSATQKKLSKIKELIDSREIGASRLSRVESLAPEVKQNTTASGCELMHTEMQALRADWKQWEDSVFQTQSCLENLVSQMALSEQEFSGQVAQLEQALEQFSALLKTWAQQLTLLEGKNTDEEIVECWHKGQEILDALQKAEPRTEDLKSQLNELCRFSRDLSTYSGKVSGLIKEYNCLCLQASKGCQNKEQILQQRFRKAFRDFQQWLVNAKITTAKCFDIPQNISEVSTSLQKIQEFLSESENGQHKLNMMLSKGELLSTLLTKEKAKGIQAKVTAAKEDWKNFHSNLHQKESALENLKIQMKDFEVSAEPIQDWLSKTEKMVHESSNRLYDLPAKRREQQKLQSVLEEIHCYEPQLNRLKEKAQQLWEGQAASKSFRHRVSQLSSQYLALSNLTKEKVSRLDRIVAEHNQFSLGIKELQDWMTDAIHMLDSYCHPTSDKSVLDSRTLKLEALLSVKQEKEIQMKMIVTRGESVLQNTSPEGIPTIQQQLQSVKDMWASLLSAGIRCKSQLEGALSKWTSYQDGVRQFSGWMDSMEANLNESERQHAELRDKTTMLGKAKLLNEEVLSYSSLLETIEVKGAGMTEHYVTQLELQDLQERYRAIQERAKEAVTKSEKLVRLHQEYQRDLKAFEVWLGQEQEKLDQYSVLEGDAHTHETTLRDLQELQVHCAEGQALLNSVLHTREDVIPSGIPQAEDRALESLRQDWQAYQHRLSETRTQFNNVVNKLRLMEQKFQQVDEWLKTAEEKVSPRTRRQSNRATKEIQLHQMKKWHEEVTAYRDEVEEVGARAQEILDESHVNSRMGCQATQLTSRYQALLLQVLEQIKFLEEEIQSLEESESSLSSYSDWYGSTHKNFKNVATKIDKVDTVMMGKKLKTLEVLLKDMEKGHSLLKSAREKGERAVKYLEEGEAERLRKEIHDHMEQLKELTSTVRKEHMTLEKGLHLAKEFSDKCKALTQWIAEYQEILHVPEEPKMELYEKKAQLSKYKSLQQTVLSHEPSVKSVREKGEALLELVQDVTLKDKIDQLQSDYQDLCSIGKEHVFSLEAKVKDHEDYNSELQEVEKWLLQMSGRLVAPDLLETSSLETITQQLAHHKAMMEEIAGFEDRLNNLQMKGDTLIGQCADHLQAKLKQNVHAHLQGTKDSYSAICSTAQRMYQSLEHELQKHVSRQDTLQQCQAWLSAVQPDLEPSPQPPLSRAEAIKQVKHFRALQEQARTYLDLLCSMCDLSNASVKTTAKDIQQTEQTIEQKLVQAQNLTQGWEEIKHLKSELWIYLQDADQQLQNMKRRHSELELNIAQNMVSQVKDFVKKLQSKQASVNTIIEKVNKLTKKEESPEHKEINHLNDQWLDLCRQSNNLCLQREEDLQRTRDYHDCMNVVEVFLEKFTTEWDNLARSDAESTAVHLEALKKLALALQERKYAIEDLKDQKQKMIEHLNLDDKELVKEQTSHLEQRWFQLEDLIKRKIQVSVTNLEELNVVQSRFQELMEWAEEQQPNIAEALKQSPPPDMAQNLLMDHLAICSELEAKQMLLKSLIKDADRVMADLGLNERQVIQKALSDAQSHVNCLSDLVGQRRKYLNKALSEKTQFLMAVFQATSQIQQHERKIMFREHICLLPDDVSKQVKTCKSAQASLKTYQNEVTGLWAQGRELMKEVTEQEKSEVLGKLQELQSVYDSVLQKCSHRLQELEKNLVSRKHFKEDFDKACHWLKQADIVTFPEINLMNESSELHTQLAKYQNILEQSPEYENLLLTLQRTGQTILPSLNEVDHSYLSEKLNALPRQFNVIVALAKDKFYKVQEAILARKEYASLIELTTQSLSELEAQFLRMSKVPTDLAVEEALSLQDGCRAILDEVAGLGEAVDELNQKKEGFRSTGQPWQPDKMLHLVTLYHRLKRQTEQRVSLLEDTTSAYQEHEKMCQQLERQLKSVKEEQSKVNEETLPAEEKLKMYHSLAGSLQDSGIVLKRVTIHLEDLAPHLDPLAYEKARHQIQSWQGELKLLTSAIGETVTECESRMVQSIDFQTEMSRSLDWLRRVKAELSGPVYLDLNLQDIQEEIRKIQIHQEEVQSSLRIMNALSHKEKEKFTKAKELISADLEHSLAELSELDGDIQEALRTRQATLTEIYSQCQRYYQVFQAANDWLEDAQELLQLAGNGLDVESAEENLKSHMEFFSTEDQFHSNLEELHSLVATLDPLIKPTGKEDLEQKVASLELRSQRMSRDSGAQVDLLQRCTAQWHDYQKAREEVIELMNDTEKKLSEFSLLKTSSSHEAEEKLSEHKALVSVVNSFHEKIVALEEKASQLEKTGNDASKATLSRSMTTVWQRWTRLRAVAQDQEKILEDAVDEWTGFNNKVKKATEMIDQLQDKLPGSSAEKASKAELLTLLEYHDTFVLELEQQQSALGMLRQQTLSMLQDGAAPTPGEEPPLMQEITAMQDRCLNMQEKVKTNGKLVKQELKDREMVETQINSVKCWVQETKEYLGNPTIEIDAQLEELQILLTEATNHRQNIEKMAEEQKEKYLGLYTILPSELSLQLAEVALDLKIRDQIQDKIKEVEQSKATSQELSRQIQKLAKDLTTILTKLKAKTDNVVQAKTDQKVLGEELDGCNSKLMELDAAVQKFLEQNGQLGKPLAKKIGKLTELHQQTIRQAENRLSKLNQAASHLEEYNEMLELILKWIEKAKVLAHGTIAWNSASQLREQYILHQTLLEESKEIDSELEAMTEKLQYLTSVYCTEKMSQQVAELGRETEELRQMIKIRLQNLQDAAKDMKKFEAELKKLQAALEQAQATLTSPEVGRLSLKEQLSHRQHLLSEMESLKPKVQAVQLCQSALRIPEDVVASLPLCHAALRLQEEASRLQHTAIQQCNIMQEAVVQYEQYEQEMKHLQQLIEGAHREIEDKPVATSNIQELQAQISRHEELAQKIKGYQEQIASLNSKCKMLTMKAKHATMLLTVTEVEGLAEGTEDLDGELLPTPSAHPSVVMMTAGRCHTLLSPVTEESGEEGTNSEISSPPACRSPSPVANTDASVNQDIAYYQALSAERLQTDAAKIHPSTSASQEFYEPGLEPSATAKLGDLQRSWETLKNVISEKQRTLYEALERQQKYQDSLQSISTKMEAIELKLSESPEPGRSPESQMAEHQALMDEILMLQDEINELQSSLAEELVSESCEADPAEQLALQSTLTVLAERMSTIRMKASGKRQLLEEKLNDQLEEQRQEQALQRYRCEADELDSWLLSTKATLDTALSPPKEPMDMEAQLMDCQNMLVEIEQKVVALSELSVHNENLLLEGKAHTKDEAEQLAGKLRRLKGSLLELQRALHDKQLNMQGTAQEKEESDVDLTATQSPGVQEWLAQARTTWTQQRQSSLQQQKELEQELAEQKSLLRSVASRGEEILIQHSAAETSGDAGEKPDVLSQELGMEGEKSSAEDQMRMKWESLHQEFSTKQKLLQNVLEQEQEQVLYSRPNRLLSGVPLYKGDVPTQDKSAVTSLLDGLNQAFEEVSSQSGGAKRQSIHLEQKLYDGVSATSTWLDDVEERLFVATALLPEETETCLFNQEILAKDIKEMSEEMDKNKNLFSQAFPENGDNRDVIEDTLGCLLGRLSLLDSVVNQRCHQMKERLQQILNFQNDLKVLFTSLADNKYIILQKLANVFEQPVAEQIEAIQQAEDGLKEFDAGIIELKRRGDKLQVEQPSMQELSKLQDMYDELMMIIGSRRSGLNQNLTLKSQYERALQDLADLLETGQEKMAGDQKIIVSSKEEIQQLLDKHKEYFQGLESHMILTETLFRKIISFAVQKETQFHTELMAQASAVLKRAHKRGVELEYILETWSHLDEDQQELSRQLEVVESSIPSVGLVEENEDRLIDRITLYQHLKSSLNEYQPKLYQVLDDGKRLLISISCSDLESQLNQLGECWLSNTNKMSKELHRLETILKHWTRYQSESADLIHWLQSAKDRLEFWTQQSVTVPQELEMVRDHLNAFLEFSKEVDAQSSLKSSVLSTGNQLLRLKKVDTATLRSELSRIDSQWTDLLTNIPAVQEKLHQLQMDKLPSRHAISEVMSWISLMENVIQKDEDNIKNSIGYKAIHEYLQKYKGFKIDINCKQLTVDFVNQSVLQISSQDVESKRSDKTDFAEQLGAMNKSWQILQGLVTEKIQLLEGLLESWSEYENNVQCLKTWFETQEKRLKQQHRIGDQASVQNALKDCQDLEDLIKAKEKEVEKIEQNGLALIQNKKEDVSSIVMSTLRELGQTWANLDHMVGQLKILLKSVLDQWSSHKVAFDKINSYLMEARYSLSRFRLLTGSLEAVQVQVDNLQNLQDDLEKQERSLQKFGSITNQLLKECHPPVTETLTNTLKEVNMRWNNLLEEIAEQLQSSKALLQLWQRYKDYSKQCASTVQQQEDRTNELLKAATNKDIADDEVATWIQDCNDLLKGLGTVKDSLFFLHELGEQLKQQVDASAASAIQSDQLSLSQHLCALEQALCKQQTSLQAGVLDYETFAKSLEALEAWIVEAEEILQGQDPSHSSDLSTIQERMEELKGQMLKFSSMAPDLDRLNELGYRLPLNDKEIKRMQNLNRHWSLISSQTTERFSKLQSFLLQHQTFLEKCETWMEFLVQTEQKLAVEISGNYQHLLEQQRAHELFQAEMFSRQQILHSIIIDGQRLLEQGQVDDRDEFNLKLTLLSNQWQGVIRRAQQRRGIIDSQIRQWQRYREMAEKLRKWLVEVSYLPMSGLGSVPIPLQQARTLFDEVQFKEKVFLRQQGSYILTVEAGKQLLLSADSGAEAALQAELAEIQEKWKSASMRLEEQKKKLAFLLKDWEKCEKGIADSLEKLRTFKKKLSQSLPDHHEELHAEQMRCKELENAVGSWTDDLTQLSLLKDTLSAYISADDISILNERVELLQRQWEELCHQLSLRRQQIGERLNEWAVFSEKNKELCEWLTQMESKVSQNGDILIEEMIEKLKKDYQEEIAIAQENKIQLQQMGERLAKASHESKASEIEYKLGKVNDRWQHLLDLIAARVKKLKETLVAVQQLDKNMSSLRTWLAHIESELAKPIVYDSCNSEEIQRKLNEQQELQRDIEKHSTGVASVLNLCEVLLHDCDACATDAECDSIQQATRNLDRRWRNICAMSMERRLKIEETWRLWQKFLDDYSRFEDWLKSSERTAAFPSSSGVIYTVAKEELKKFEAFQRQVHECLTQLELINKQYRRLARENRTDSACSLKQMVHEGNQRWDNLQKRVTSILRRLKHFIGQREEFETARDSILVWLTEMDLQLTNIEHFSECDVQAKIKQLKAFQQEISLNHNKIEQIIAQGEQLIEKSEPLDAAIIEEELDELRRYCQEVFGRVERYHKKLIRLPLPDDEHDLSDRELELEDSAALSDLHWHDRSADSLLSPQPSSNLSLSLAQPLRSERSGRDTPASVDSIPLEWDHDYDLSRDLESAMSRALPSEDEEGQDDKDFYLRGAVGLSGDHSALESQIRQLGKALDDSRFQIQQTENIIRSKTPTGPELDTSYKGYMKLLGECSSSIDSVKRLEHKLKEEEESLPGFVNLHSTETQTAGVIDRWELLQAQALSKELRMKQNLQKWQQFNSDLNSIWAWLGDTEEELEQLQRLELSTDIQTIELQIKKLKELQKAVDHRKAIILSINLCSPEFTQADSKESRDLQDRLSQMNGRWDRVCSLLEEWRGLLQDALMQCQGFHEMSHGLLLMLENIDRRKNEIVPIDSNLDAEILQDHHKQLMQIKHELLESQLRVASLQDMSCQLLVNAEGTDCLEAKEKVHVIGNRLKLLLKEVSRHIKELEKLLDVSSSQQDLSSWSSADELDTSGSVSPTSGRSTPNRQKTPRGKCSLSQPGPSVSSPHSRSTKGGSDSSLSEPGPGRSGRGFLFRVLRAALPLQLLLLLLIGLACLVPMSEEDYSCALSNNFARSFHPMLRYTNGPPPL</t>
        </is>
      </c>
      <c r="F9035" t="inlineStr">
        <is>
          <t>RecName: Full=Nesprin-1 {ECO:0000305}; AltName: Full=Enaptin; AltName: Full=KASH domain-containing protein 1; Short=KASH1; AltName: Full=Myocyte nuclear envelope protein 1; Short=Myne-1; AltName: Full=Nuclear envelope spectrin repeat protein 1; AltName: Full=Synaptic nuclear envelope protein 1; Short=Syne-1;</t>
        </is>
      </c>
      <c r="G9035" t="inlineStr">
        <is>
          <t>3D-structure|Actin-binding|Alternative splicing|Coiled coil|Cytoplasm|Cytoskeleton|Differentiation|Disease variant|Disulfide bond|Emery-Dreifuss muscular dystrophy|Golgi apparatus|Membrane|Neurodegeneration|Nucleus|Phosphoprotein|Reference proteome|Repeat|Spermatogenesis|Transmembrane|Transmembrane helix</t>
        </is>
      </c>
      <c r="H9035" t="inlineStr">
        <is>
          <t>GO:0005737|GO:0005856|GO:0044327|GO:0005794|GO:0034993|GO:0016020|GO:0030496|GO:0005635|GO:0031965|GO:0005640|GO:0005730|GO:0005654|GO:0005634|GO:0000932|GO:0048471|GO:0045211|GO:0030017|GO:0003779|GO:0051015|GO:0140444|GO:0019899|GO:0042802|GO:0005521|GO:0042803|GO:0003723|GO:0005102|GO:0055007|GO:0007030|GO:0042692|GO:2001054|GO:0061886|GO:0090292|GO:0006997|GO:0002053|GO:0048260|GO:0048814|GO:1903353|GO:0099149|GO:0009416|GO:0007283</t>
        </is>
      </c>
      <c r="I9035" t="inlineStr">
        <is>
          <t>C:cytoplasm|C:cytoskeleton|C:dendritic spine head|C:Golgi apparatus|C:meiotic nuclear membrane microtubule tethering complex|C:membrane|C:midbody|C:nuclear envelope|C:nuclear membrane|C:nuclear outer membrane|C:nucleolus|C:nucleoplasm|C:nucleus|C:P-body|C:perinuclear region of cytoplasm|C:postsynaptic membrane|C:sarcomere|F:actin binding|F:actin filament binding|F:cytoskeleton-nuclear membrane anchor activity|F:enzyme binding|F:identical protein binding|F:lamin binding|F:protein homodimerization activity|F:RNA binding|F:signaling receptor binding|P:cardiac muscle cell differentiation|P:Golgi organization|P:muscle cell differentiation|P:negative regulation of mesenchymal cell apoptotic process|P:negative regulation of mini excitatory postsynaptic potential|P:nuclear matrix anchoring at nuclear membrane|P:nucleus organization|P:positive regulation of mesenchymal cell proliferation|P:positive regulation of receptor-mediated endocytosis|P:regulation of dendrite morphogenesis|P:regulation of nucleus organization|P:regulation of postsynaptic neurotransmitter receptor internalization|P:response to light stimulus|P:spermatogenesis</t>
        </is>
      </c>
      <c r="J9035" t="inlineStr"/>
      <c r="K9035" t="n">
        <v>8797</v>
      </c>
      <c r="L9035" t="n">
        <v>2222</v>
      </c>
      <c r="M9035" t="n">
        <v>2232</v>
      </c>
      <c r="N9035" t="n">
        <v>2221</v>
      </c>
      <c r="O9035" t="inlineStr">
        <is>
          <t>PQMA(2221).(2222)ENISNLDNHLR</t>
        </is>
      </c>
      <c r="P9035" t="inlineStr">
        <is>
          <t>PQMAENIS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VFPHEVNWNKWIHL</t>
        </is>
      </c>
      <c r="C9036" t="inlineStr">
        <is>
          <t>Q12789</t>
        </is>
      </c>
      <c r="D9036" t="inlineStr">
        <is>
          <t>TF3C1_HUMAN</t>
        </is>
      </c>
      <c r="E9036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9036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9036" t="inlineStr">
        <is>
          <t>Alternative splicing|Direct protein sequencing|DNA-binding|Isopeptide bond|Nucleus|Phosphoprotein|Reference proteome|Transcription|Ubl conjugation</t>
        </is>
      </c>
      <c r="H9036" t="inlineStr">
        <is>
          <t>GO:0016020|GO:0005730|GO:0005654|GO:1990904|GO:0000127|GO:0003677|GO:0000995|GO:0042791|GO:0009303|GO:0006383|GO:0006384|GO:0009304|GO:0042797</t>
        </is>
      </c>
      <c r="I9036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9036" t="inlineStr"/>
      <c r="K9036" t="n">
        <v>2109</v>
      </c>
      <c r="L9036" t="n">
        <v>2096</v>
      </c>
      <c r="M9036" t="n">
        <v>2109</v>
      </c>
      <c r="N9036" t="n">
        <v>2095</v>
      </c>
      <c r="O9036" t="inlineStr">
        <is>
          <t>RLGR(2095).(2096)VFPHEVNWNKWIHL</t>
        </is>
      </c>
      <c r="P9036" t="inlineStr">
        <is>
          <t>RLGRVFPH</t>
        </is>
      </c>
      <c r="Q9036" t="inlineStr">
        <is>
          <t>Internal</t>
        </is>
      </c>
      <c r="R9036" t="inlineStr"/>
      <c r="S9036" t="inlineStr"/>
      <c r="T9036" t="inlineStr"/>
    </row>
    <row r="9037">
      <c r="A9037" s="1" t="n">
        <v>9035</v>
      </c>
      <c r="B9037" t="inlineStr">
        <is>
          <t>AEEAQKTESVDNEGE</t>
        </is>
      </c>
      <c r="C9037" t="inlineStr">
        <is>
          <t>Q15651</t>
        </is>
      </c>
      <c r="D9037" t="inlineStr">
        <is>
          <t>HMGN3_HUMAN</t>
        </is>
      </c>
      <c r="E9037" t="inlineStr">
        <is>
          <t>MPKRKSPENTEGKDGSKVTKQEPTRRSARLSAKPAPPKPEPKPRKTSAKKEPGAKISRGAKGKKEEKQEAGKEGTAPSENGETKAEEAQKTESVDNEGE</t>
        </is>
      </c>
      <c r="F9037" t="inlineStr">
        <is>
          <t>RecName: Full=High mobility group nucleosome-binding domain-containing protein 3; AltName: Full=Thyroid receptor-interacting protein 7; Short=TR-interacting protein 7; Short=TRIP-7;</t>
        </is>
      </c>
      <c r="G9037" t="inlineStr">
        <is>
          <t>Alternative splicing|Chromatin regulator|DNA-binding|Nucleus|Phosphoprotein|Reference proteome</t>
        </is>
      </c>
      <c r="H9037" t="inlineStr">
        <is>
          <t>GO:0000785|GO:0005829|GO:0005654|GO:0005634|GO:0003682|GO:0046966|GO:0031492|GO:0006325</t>
        </is>
      </c>
      <c r="I9037" t="inlineStr">
        <is>
          <t>C:chromatin|C:cytosol|C:nucleoplasm|C:nucleus|F:chromatin binding|F:nuclear thyroid hormone receptor binding|F:nucleosomal DNA binding|P:chromatin organization</t>
        </is>
      </c>
      <c r="J9037" t="inlineStr"/>
      <c r="K9037" t="n">
        <v>99</v>
      </c>
      <c r="L9037" t="n">
        <v>85</v>
      </c>
      <c r="M9037" t="n">
        <v>99</v>
      </c>
      <c r="N9037" t="n">
        <v>84</v>
      </c>
      <c r="O9037" t="inlineStr">
        <is>
          <t>GETK(84).(85)AEEAQKTESVDNEGE</t>
        </is>
      </c>
      <c r="P9037" t="inlineStr">
        <is>
          <t>GETKAEEA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AATVHLMQ</t>
        </is>
      </c>
      <c r="C9038" t="inlineStr">
        <is>
          <t>Q5R3I4</t>
        </is>
      </c>
      <c r="D9038" t="inlineStr">
        <is>
          <t>TTC38_HUMAN</t>
        </is>
      </c>
      <c r="E903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9038" t="inlineStr">
        <is>
          <t>RecName: Full=Tetratricopeptide repeat protein 38; Short=TPR repeat protein 38;</t>
        </is>
      </c>
      <c r="G9038" t="inlineStr">
        <is>
          <t>Acetylation|Phosphoprotein|Reference proteome|Repeat|TPR repeat</t>
        </is>
      </c>
      <c r="H9038" t="inlineStr">
        <is>
          <t>GO:0070062</t>
        </is>
      </c>
      <c r="I9038" t="inlineStr">
        <is>
          <t>C:extracellular exosome</t>
        </is>
      </c>
      <c r="J9038" t="inlineStr"/>
      <c r="K9038" t="n">
        <v>469</v>
      </c>
      <c r="L9038" t="n">
        <v>461</v>
      </c>
      <c r="M9038" t="n">
        <v>469</v>
      </c>
      <c r="N9038" t="n">
        <v>460</v>
      </c>
      <c r="O9038" t="inlineStr">
        <is>
          <t>RLIR(460).(461)KAATVHLMQ</t>
        </is>
      </c>
      <c r="P9038" t="inlineStr">
        <is>
          <t>RLIRKAAT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FEELNADLFR</t>
        </is>
      </c>
      <c r="C9039" t="inlineStr">
        <is>
          <t>P54652</t>
        </is>
      </c>
      <c r="D9039" t="inlineStr">
        <is>
          <t>HSP72_HUMAN</t>
        </is>
      </c>
      <c r="E903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039" t="inlineStr">
        <is>
          <t>RecName: Full=Heat shock-related 70 kDa protein 2; Short=Heat shock 70 kDa protein 2;</t>
        </is>
      </c>
      <c r="G9039" t="inlineStr">
        <is>
          <t>3D-structure|ATP-binding|Chaperone|Cytoplasm|Cytoskeleton|Differentiation|Methylation|Nucleotide-binding|Phosphoprotein|Reference proteome|Spermatogenesis|Stress response</t>
        </is>
      </c>
      <c r="H903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03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039" t="inlineStr"/>
      <c r="K9039" t="n">
        <v>639</v>
      </c>
      <c r="L9039" t="n">
        <v>305</v>
      </c>
      <c r="M9039" t="n">
        <v>314</v>
      </c>
      <c r="N9039" t="n">
        <v>304</v>
      </c>
      <c r="O9039" t="inlineStr">
        <is>
          <t>TRAR(304).(305)FEELNADLFR</t>
        </is>
      </c>
      <c r="P9039" t="inlineStr">
        <is>
          <t>TRARFEEL</t>
        </is>
      </c>
      <c r="Q9039" t="inlineStr">
        <is>
          <t>Internal</t>
        </is>
      </c>
      <c r="R9039" t="inlineStr"/>
      <c r="S9039" t="inlineStr"/>
      <c r="T9039" t="inlineStr"/>
    </row>
    <row r="9040">
      <c r="A9040" s="1" t="n">
        <v>9038</v>
      </c>
      <c r="B9040" t="inlineStr">
        <is>
          <t>WFVMGPPR</t>
        </is>
      </c>
      <c r="C9040" t="inlineStr">
        <is>
          <t>Q6NYC1</t>
        </is>
      </c>
      <c r="D9040" t="inlineStr">
        <is>
          <t>JMJD6_HUMAN</t>
        </is>
      </c>
      <c r="E9040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9040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9040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9040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9040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9040" t="inlineStr"/>
      <c r="K9040" t="n">
        <v>403</v>
      </c>
      <c r="L9040" t="n">
        <v>174</v>
      </c>
      <c r="M9040" t="n">
        <v>181</v>
      </c>
      <c r="N9040" t="n">
        <v>173</v>
      </c>
      <c r="O9040" t="inlineStr">
        <is>
          <t>PPYR(173).(174)WFVMGPPR</t>
        </is>
      </c>
      <c r="P9040" t="inlineStr">
        <is>
          <t>PPYRWFVM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LPSLNKLR</t>
        </is>
      </c>
      <c r="C9041" t="inlineStr">
        <is>
          <t>Q9BTT0</t>
        </is>
      </c>
      <c r="D9041" t="inlineStr">
        <is>
          <t>AN32E_HUMAN</t>
        </is>
      </c>
      <c r="E904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9041" t="inlineStr">
        <is>
          <t>RecName: Full=Acidic leucine-rich nuclear phosphoprotein 32 family member E; AltName: Full=LANP-like protein; Short=LANP-L;</t>
        </is>
      </c>
      <c r="G9041" t="inlineStr">
        <is>
          <t>3D-structure|Acetylation|Alternative splicing|Chaperone|Chromatin regulator|Cytoplasm|Isopeptide bond|Leucine-rich repeat|Nucleus|Phosphoprotein|Reference proteome|Repeat|Ubl conjugation</t>
        </is>
      </c>
      <c r="H9041" t="inlineStr">
        <is>
          <t>GO:0031410|GO:0005634|GO:0000812|GO:0042393|GO:0140713|GO:0019212|GO:0044183|GO:0006325|GO:0042981</t>
        </is>
      </c>
      <c r="I904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9041" t="inlineStr"/>
      <c r="K9041" t="n">
        <v>268</v>
      </c>
      <c r="L9041" t="n">
        <v>60</v>
      </c>
      <c r="M9041" t="n">
        <v>67</v>
      </c>
      <c r="N9041" t="n">
        <v>59</v>
      </c>
      <c r="O9041" t="inlineStr">
        <is>
          <t>SLAR(59).(60)LPSLNKLR</t>
        </is>
      </c>
      <c r="P9041" t="inlineStr">
        <is>
          <t>SLARLPSL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RLEEYGAFYVGGSKASPDPDLDPDLSR</t>
        </is>
      </c>
      <c r="C9042" t="inlineStr">
        <is>
          <t>Q9BQC3</t>
        </is>
      </c>
      <c r="D9042" t="inlineStr">
        <is>
          <t>DPH2_HUMAN</t>
        </is>
      </c>
      <c r="E9042" t="inlineStr">
        <is>
          <t>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</t>
        </is>
      </c>
      <c r="F9042" t="inlineStr">
        <is>
          <t>RecName: Full=2-(3-amino-3-carboxypropyl)histidine synthase subunit 2 {ECO:0000305}; AltName: Full=Diphthamide biosynthesis protein 2; AltName: Full=Diphtheria toxin resistance protein 2 {ECO:0000305}; AltName: Full=S-adenosyl-L-methionine:L-histidine 3-amino-3-carboxypropyltransferase 2 {ECO:0000305};</t>
        </is>
      </c>
      <c r="G9042" t="inlineStr">
        <is>
          <t>Acetylation|Alternative splicing|Disease variant|Dwarfism|Ectodermal dysplasia|Hypotrichosis|Intellectual disability|Iron|Iron-sulfur|Metal-binding|Phosphoprotein|Reference proteome</t>
        </is>
      </c>
      <c r="H9042" t="inlineStr">
        <is>
          <t>GO:0005829|GO:0032991|GO:0090560|GO:0051539|GO:0046872|GO:0017183</t>
        </is>
      </c>
      <c r="I9042" t="inlineStr">
        <is>
          <t>C:cytosol|C:protein-containing complex|F:2-(3-amino-3-carboxypropyl)histidine synthase activity|F:4 iron, 4 sulfur cluster binding|F:metal ion binding|P:peptidyl-diphthamide biosynthetic process from peptidyl-histidine</t>
        </is>
      </c>
      <c r="J9042" t="inlineStr"/>
      <c r="K9042" t="n">
        <v>489</v>
      </c>
      <c r="L9042" t="n">
        <v>210</v>
      </c>
      <c r="M9042" t="n">
        <v>236</v>
      </c>
      <c r="N9042" t="n">
        <v>209</v>
      </c>
      <c r="O9042" t="inlineStr">
        <is>
          <t>APGR(209).(210)RLEEYGAFYVGGSKASPDPDLDPDLSR</t>
        </is>
      </c>
      <c r="P9042" t="inlineStr">
        <is>
          <t>APGRRLEE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QQIYEKGLELR</t>
        </is>
      </c>
      <c r="C9043" t="inlineStr">
        <is>
          <t>Q5JRX3</t>
        </is>
      </c>
      <c r="D9043" t="inlineStr">
        <is>
          <t>PREP_HUMAN</t>
        </is>
      </c>
      <c r="E9043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9043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9043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9043" t="inlineStr">
        <is>
          <t>GO:0005759|GO:0005739|GO:0008047|GO:0004222|GO:0008237|GO:0008270|GO:0016485|GO:0006626|GO:0006508</t>
        </is>
      </c>
      <c r="I9043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9043" t="inlineStr"/>
      <c r="K9043" t="n">
        <v>1037</v>
      </c>
      <c r="L9043" t="n">
        <v>535</v>
      </c>
      <c r="M9043" t="n">
        <v>545</v>
      </c>
      <c r="N9043" t="n">
        <v>534</v>
      </c>
      <c r="O9043" t="inlineStr">
        <is>
          <t>PGDR(534).(535)QQIYEKGLELR</t>
        </is>
      </c>
      <c r="P9043" t="inlineStr">
        <is>
          <t>PGDRQQIY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QLLEEELAR</t>
        </is>
      </c>
      <c r="C9044" t="inlineStr">
        <is>
          <t>Q15149</t>
        </is>
      </c>
      <c r="D9044" t="inlineStr">
        <is>
          <t>PLEC_HUMAN</t>
        </is>
      </c>
      <c r="E904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44" t="inlineStr">
        <is>
          <t>RecName: Full=Plectin; Short=PCN; Short=PLTN; AltName: Full=Hemidesmosomal protein 1; Short=HD1; AltName: Full=Plectin-1;</t>
        </is>
      </c>
      <c r="G904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4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4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44" t="inlineStr"/>
      <c r="K9044" t="n">
        <v>4684</v>
      </c>
      <c r="L9044" t="n">
        <v>1867</v>
      </c>
      <c r="M9044" t="n">
        <v>1875</v>
      </c>
      <c r="N9044" t="n">
        <v>1866</v>
      </c>
      <c r="O9044" t="inlineStr">
        <is>
          <t>EQQR(1866).(1867)QLLEEELAR</t>
        </is>
      </c>
      <c r="P9044" t="inlineStr">
        <is>
          <t>EQQRQLLE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SGIDITDFQAKR</t>
        </is>
      </c>
      <c r="C9045" t="inlineStr">
        <is>
          <t>P49790</t>
        </is>
      </c>
      <c r="D9045" t="inlineStr">
        <is>
          <t>NU153_HUMAN</t>
        </is>
      </c>
      <c r="E9045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9045" t="inlineStr">
        <is>
          <t>RecName: Full=Nuclear pore complex protein Nup153; AltName: Full=153 kDa nucleoporin; AltName: Full=Nucleoporin Nup153;</t>
        </is>
      </c>
      <c r="G9045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9045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9045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9045" t="inlineStr"/>
      <c r="K9045" t="n">
        <v>1475</v>
      </c>
      <c r="L9045" t="n">
        <v>343</v>
      </c>
      <c r="M9045" t="n">
        <v>354</v>
      </c>
      <c r="N9045" t="n">
        <v>342</v>
      </c>
      <c r="O9045" t="inlineStr">
        <is>
          <t>PLDR(342).(343)SGIDITDFQAKR</t>
        </is>
      </c>
      <c r="P9045" t="inlineStr">
        <is>
          <t>PLDRSGID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MAPYQGPDAVPGALDYKSFSTALYGESDL</t>
        </is>
      </c>
      <c r="C9046" t="inlineStr">
        <is>
          <t>O43707</t>
        </is>
      </c>
      <c r="D9046" t="inlineStr">
        <is>
          <t>ACTN4_HUMAN</t>
        </is>
      </c>
      <c r="E90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046" t="inlineStr">
        <is>
          <t>RecName: Full=Alpha-actinin-4 {ECO:0000305}; AltName: Full=Non-muscle alpha-actinin 4 {ECO:0000303|PubMed:10656685};</t>
        </is>
      </c>
      <c r="G90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0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0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046" t="inlineStr"/>
      <c r="K9046" t="n">
        <v>911</v>
      </c>
      <c r="L9046" t="n">
        <v>883</v>
      </c>
      <c r="M9046" t="n">
        <v>911</v>
      </c>
      <c r="N9046" t="n">
        <v>882</v>
      </c>
      <c r="O9046" t="inlineStr">
        <is>
          <t>CIAR(882).(883)MAPYQGPDAVPGALDYKSFSTALYGESDL</t>
        </is>
      </c>
      <c r="P9046" t="inlineStr">
        <is>
          <t>CIARMAPY</t>
        </is>
      </c>
      <c r="Q9046" t="inlineStr">
        <is>
          <t>Internal</t>
        </is>
      </c>
      <c r="R9046" t="inlineStr"/>
      <c r="S9046" t="inlineStr">
        <is>
          <t>S01.151</t>
        </is>
      </c>
      <c r="T9046" t="inlineStr">
        <is>
          <t>trypsin 1</t>
        </is>
      </c>
    </row>
    <row r="9047">
      <c r="A9047" s="1" t="n">
        <v>9045</v>
      </c>
      <c r="B9047" t="inlineStr">
        <is>
          <t>FKLWYTLDR</t>
        </is>
      </c>
      <c r="C9047" t="inlineStr">
        <is>
          <t>P00387</t>
        </is>
      </c>
      <c r="D9047" t="inlineStr">
        <is>
          <t>NB5R3_HUMAN</t>
        </is>
      </c>
      <c r="E9047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9047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9047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9047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9047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9047" t="inlineStr"/>
      <c r="K9047" t="n">
        <v>301</v>
      </c>
      <c r="L9047" t="n">
        <v>233</v>
      </c>
      <c r="M9047" t="n">
        <v>241</v>
      </c>
      <c r="N9047" t="n">
        <v>232</v>
      </c>
      <c r="O9047" t="inlineStr">
        <is>
          <t>HSAR(232).(233)FKLWYTLDR</t>
        </is>
      </c>
      <c r="P9047" t="inlineStr">
        <is>
          <t>HSARFKLW</t>
        </is>
      </c>
      <c r="Q9047" t="inlineStr">
        <is>
          <t>Internal</t>
        </is>
      </c>
      <c r="R9047" t="inlineStr"/>
      <c r="S9047" t="inlineStr"/>
      <c r="T9047" t="inlineStr"/>
    </row>
    <row r="9048">
      <c r="A9048" s="1" t="n">
        <v>9046</v>
      </c>
      <c r="B9048" t="inlineStr">
        <is>
          <t>IGQFVFAR</t>
        </is>
      </c>
      <c r="C9048" t="inlineStr">
        <is>
          <t>Q9NRN7</t>
        </is>
      </c>
      <c r="D9048" t="inlineStr">
        <is>
          <t>ADPPT_HUMAN</t>
        </is>
      </c>
      <c r="E9048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9048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9048" t="inlineStr">
        <is>
          <t>3D-structure|Alternative splicing|Cytoplasm|Direct protein sequencing|Magnesium|Metal-binding|Phosphoprotein|Reference proteome|Transferase</t>
        </is>
      </c>
      <c r="H9048" t="inlineStr">
        <is>
          <t>GO:0005829|GO:0070062|GO:0008897|GO:0000287|GO:0009258|GO:0019878|GO:0015939|GO:0051604</t>
        </is>
      </c>
      <c r="I9048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9048" t="inlineStr"/>
      <c r="K9048" t="n">
        <v>309</v>
      </c>
      <c r="L9048" t="n">
        <v>48</v>
      </c>
      <c r="M9048" t="n">
        <v>55</v>
      </c>
      <c r="N9048" t="n">
        <v>47</v>
      </c>
      <c r="O9048" t="inlineStr">
        <is>
          <t>EKER(47).(48)IGQFVFAR</t>
        </is>
      </c>
      <c r="P9048" t="inlineStr">
        <is>
          <t>EKERIGQF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RALELEQER</t>
        </is>
      </c>
      <c r="C9049" t="inlineStr">
        <is>
          <t>P26038</t>
        </is>
      </c>
      <c r="D9049" t="inlineStr">
        <is>
          <t>MOES_HUMAN</t>
        </is>
      </c>
      <c r="E90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9049" t="inlineStr">
        <is>
          <t>RecName: Full=Moesin {ECO:0000303|PubMed:1924289}; AltName: Full=Membrane-organizing extension spike protein;</t>
        </is>
      </c>
      <c r="G90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90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90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9049" t="inlineStr"/>
      <c r="K9049" t="n">
        <v>577</v>
      </c>
      <c r="L9049" t="n">
        <v>371</v>
      </c>
      <c r="M9049" t="n">
        <v>379</v>
      </c>
      <c r="N9049" t="n">
        <v>370</v>
      </c>
      <c r="O9049" t="inlineStr">
        <is>
          <t>EQTR(370).(371)RALELEQER</t>
        </is>
      </c>
      <c r="P9049" t="inlineStr">
        <is>
          <t>EQTRRALE</t>
        </is>
      </c>
      <c r="Q9049" t="inlineStr">
        <is>
          <t>Internal</t>
        </is>
      </c>
      <c r="R9049" t="inlineStr"/>
      <c r="S9049" t="inlineStr">
        <is>
          <t>S01.151</t>
        </is>
      </c>
      <c r="T9049" t="inlineStr">
        <is>
          <t>trypsin 1</t>
        </is>
      </c>
    </row>
    <row r="9050">
      <c r="A9050" s="1" t="n">
        <v>9048</v>
      </c>
      <c r="B9050" t="inlineStr">
        <is>
          <t>VAAWVEALR</t>
        </is>
      </c>
      <c r="C9050" t="inlineStr">
        <is>
          <t>Q9NXV6</t>
        </is>
      </c>
      <c r="D9050" t="inlineStr">
        <is>
          <t>CARF_HUMAN</t>
        </is>
      </c>
      <c r="E9050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9050" t="inlineStr">
        <is>
          <t>RecName: Full=CDKN2A-interacting protein; AltName: Full=Collaborator of ARF;</t>
        </is>
      </c>
      <c r="G9050" t="inlineStr">
        <is>
          <t>Acetylation|Direct protein sequencing|Isopeptide bond|Nucleus|Phosphoprotein|Reference proteome|RNA-binding|Ubl conjugation</t>
        </is>
      </c>
      <c r="H9050" t="inlineStr">
        <is>
          <t>GO:0001652|GO:0005730|GO:0005654|GO:0002039|GO:0003723|GO:0006974|GO:0030308|GO:0030307|GO:0009967|GO:0031647</t>
        </is>
      </c>
      <c r="I9050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9050" t="inlineStr"/>
      <c r="K9050" t="n">
        <v>580</v>
      </c>
      <c r="L9050" t="n">
        <v>15</v>
      </c>
      <c r="M9050" t="n">
        <v>23</v>
      </c>
      <c r="N9050" t="n">
        <v>14</v>
      </c>
      <c r="O9050" t="inlineStr">
        <is>
          <t>QNPR(14).(15)VAAWVEALR</t>
        </is>
      </c>
      <c r="P9050" t="inlineStr">
        <is>
          <t>QNPRVAAW</t>
        </is>
      </c>
      <c r="Q9050" t="inlineStr">
        <is>
          <t>Internal</t>
        </is>
      </c>
      <c r="R9050" t="inlineStr"/>
      <c r="S9050" t="inlineStr"/>
      <c r="T9050" t="inlineStr"/>
    </row>
    <row r="9051">
      <c r="A9051" s="1" t="n">
        <v>9049</v>
      </c>
      <c r="B9051" t="inlineStr">
        <is>
          <t>EALGHWLGLLNADGWIGR</t>
        </is>
      </c>
      <c r="C9051" t="inlineStr">
        <is>
          <t>Q13724</t>
        </is>
      </c>
      <c r="D9051" t="inlineStr">
        <is>
          <t>MOGS_HUMAN</t>
        </is>
      </c>
      <c r="E9051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9051" t="inlineStr">
        <is>
          <t>RecName: Full=Mannosyl-oligosaccharide glucosidase; EC=3.2.1.106; AltName: Full=Processing A-glucosidase I;</t>
        </is>
      </c>
      <c r="G9051" t="inlineStr">
        <is>
          <t>Alternative splicing|Disease variant|Endoplasmic reticulum|Glycoprotein|Glycosidase|Hydrolase|Membrane|Reference proteome|Signal-anchor|Transmembrane|Transmembrane helix</t>
        </is>
      </c>
      <c r="H9051" t="inlineStr">
        <is>
          <t>GO:0005783|GO:0005789|GO:0070062|GO:0016020|GO:0004573|GO:0015926|GO:0009311|GO:0006457|GO:0006487|GO:0019082</t>
        </is>
      </c>
      <c r="I9051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9051" t="inlineStr"/>
      <c r="K9051" t="n">
        <v>837</v>
      </c>
      <c r="L9051" t="n">
        <v>469</v>
      </c>
      <c r="M9051" t="n">
        <v>486</v>
      </c>
      <c r="N9051" t="n">
        <v>468</v>
      </c>
      <c r="O9051" t="inlineStr">
        <is>
          <t>SLTR(468).(469)EALGHWLGLLNADGWIGR</t>
        </is>
      </c>
      <c r="P9051" t="inlineStr">
        <is>
          <t>SLTREALG</t>
        </is>
      </c>
      <c r="Q9051" t="inlineStr">
        <is>
          <t>Internal</t>
        </is>
      </c>
      <c r="R9051" t="inlineStr"/>
      <c r="S9051" t="inlineStr"/>
      <c r="T9051" t="inlineStr"/>
    </row>
    <row r="9052">
      <c r="A9052" s="1" t="n">
        <v>9050</v>
      </c>
      <c r="B9052" t="inlineStr">
        <is>
          <t>SLGYAYVNFQQPADAER</t>
        </is>
      </c>
      <c r="C9052" t="inlineStr">
        <is>
          <t>Q13310</t>
        </is>
      </c>
      <c r="D9052" t="inlineStr">
        <is>
          <t>PABP4_HUMAN</t>
        </is>
      </c>
      <c r="E90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0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052" t="inlineStr">
        <is>
          <t>Alternative splicing|Cytoplasm|Direct protein sequencing|Isopeptide bond|Methylation|Phosphoprotein|Reference proteome|Repeat|RNA-binding|Ubl conjugation</t>
        </is>
      </c>
      <c r="H9052" t="inlineStr">
        <is>
          <t>GO:0005737|GO:0010494|GO:0005829|GO:0005634|GO:1990904|GO:0003730|GO:0008143|GO:0008266|GO:0003723|GO:0007596|GO:0061515|GO:0043488|GO:0006401|GO:0006396|GO:0006412</t>
        </is>
      </c>
      <c r="I90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052" t="inlineStr"/>
      <c r="K9052" t="n">
        <v>644</v>
      </c>
      <c r="L9052" t="n">
        <v>51</v>
      </c>
      <c r="M9052" t="n">
        <v>67</v>
      </c>
      <c r="N9052" t="n">
        <v>50</v>
      </c>
      <c r="O9052" t="inlineStr">
        <is>
          <t>ITRR(50).(51)SLGYAYVNFQQPADAER</t>
        </is>
      </c>
      <c r="P9052" t="inlineStr">
        <is>
          <t>ITRRSLGY</t>
        </is>
      </c>
      <c r="Q9052" t="inlineStr">
        <is>
          <t>Internal</t>
        </is>
      </c>
      <c r="R9052" t="inlineStr"/>
      <c r="S9052" t="inlineStr"/>
      <c r="T9052" t="inlineStr"/>
    </row>
    <row r="9053">
      <c r="A9053" s="1" t="n">
        <v>9051</v>
      </c>
      <c r="B9053" t="inlineStr">
        <is>
          <t>EAGGGGVGGPGAKSAAQAAAQTNSNAAGKQLR</t>
        </is>
      </c>
      <c r="C9053" t="inlineStr">
        <is>
          <t>Q8NC51</t>
        </is>
      </c>
      <c r="D9053" t="inlineStr">
        <is>
          <t>SERB1_HUMAN</t>
        </is>
      </c>
      <c r="E905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053" t="inlineStr">
        <is>
          <t>RecName: Full=SERPINE1 mRNA-binding protein 1; AltName: Full=PAI1 RNA-binding protein 1; Short=PAI-RBP1; AltName: Full=Plasminogen activator inhibitor 1 RNA-binding protein {ECO:0000305};</t>
        </is>
      </c>
      <c r="G905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053" t="inlineStr">
        <is>
          <t>GO:0005737|GO:0005829|GO:0070062|GO:0016020|GO:0005634|GO:0048471|GO:0045296|GO:0003730|GO:0043022|GO:0003723|GO:0032183|GO:0061770|GO:0030371|GO:0017148|GO:0030578|GO:0043488|GO:0141014</t>
        </is>
      </c>
      <c r="I905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053" t="inlineStr"/>
      <c r="K9053" t="n">
        <v>408</v>
      </c>
      <c r="L9053" t="n">
        <v>40</v>
      </c>
      <c r="M9053" t="n">
        <v>71</v>
      </c>
      <c r="N9053" t="n">
        <v>39</v>
      </c>
      <c r="O9053" t="inlineStr">
        <is>
          <t>NKKK(39).(40)EAGGGGVGGPGAKSAAQAAAQTNSNAAGKQLR</t>
        </is>
      </c>
      <c r="P9053" t="inlineStr">
        <is>
          <t>NKKKEAGG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FGSDQSENVDR</t>
        </is>
      </c>
      <c r="C9054" t="inlineStr">
        <is>
          <t>Q9UII2</t>
        </is>
      </c>
      <c r="D9054" t="inlineStr">
        <is>
          <t>ATIF1_HUMAN</t>
        </is>
      </c>
      <c r="E9054" t="inlineStr">
        <is>
          <t>MAVTALAARTWLGVWGVRTMQARGFGSDQSENVDRGAGSIREAGGAFGKREQAEEERYFRAQSREQLAALKKHHEEEIVHHKKEIERLQKEIERHKQKIKMLKHDD</t>
        </is>
      </c>
      <c r="F90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9054" t="inlineStr">
        <is>
          <t>Alternative splicing|Coiled coil|Direct protein sequencing|Mitochondrion|Phosphoprotein|Reference proteome|Transit peptide</t>
        </is>
      </c>
      <c r="H90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90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9054" t="inlineStr"/>
      <c r="K9054" t="n">
        <v>106</v>
      </c>
      <c r="L9054" t="n">
        <v>25</v>
      </c>
      <c r="M9054" t="n">
        <v>35</v>
      </c>
      <c r="N9054" t="n">
        <v>24</v>
      </c>
      <c r="O9054" t="inlineStr">
        <is>
          <t>QARG(24).(25)FGSDQSENVDR</t>
        </is>
      </c>
      <c r="P9054" t="inlineStr">
        <is>
          <t>QARGFGSD</t>
        </is>
      </c>
      <c r="Q9054" t="inlineStr">
        <is>
          <t>Cleavage within transit peptide range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LEMPKILER</t>
        </is>
      </c>
      <c r="C9055" t="inlineStr">
        <is>
          <t>Q9UPQ0</t>
        </is>
      </c>
      <c r="D9055" t="inlineStr">
        <is>
          <t>LIMC1_HUMAN</t>
        </is>
      </c>
      <c r="E905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055" t="inlineStr">
        <is>
          <t>RecName: Full=LIM and calponin homology domains-containing protein 1 {ECO:0000305};</t>
        </is>
      </c>
      <c r="G9055" t="inlineStr">
        <is>
          <t>Alternative splicing|Coiled coil|Cytoplasm|Cytoskeleton|LIM domain|Metal-binding|Phosphoprotein|Reference proteome|Zinc</t>
        </is>
      </c>
      <c r="H9055" t="inlineStr">
        <is>
          <t>GO:0005737|GO:0001725|GO:0003779|GO:0046872|GO:0032034|GO:0031032|GO:0060327|GO:0030336|GO:0001934|GO:0051496|GO:0051893</t>
        </is>
      </c>
      <c r="I905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055" t="inlineStr"/>
      <c r="K9055" t="n">
        <v>1083</v>
      </c>
      <c r="L9055" t="n">
        <v>460</v>
      </c>
      <c r="M9055" t="n">
        <v>468</v>
      </c>
      <c r="N9055" t="n">
        <v>459</v>
      </c>
      <c r="O9055" t="inlineStr">
        <is>
          <t>VLER(459).(460)LEMPKILER</t>
        </is>
      </c>
      <c r="P9055" t="inlineStr">
        <is>
          <t>VLERLEMP</t>
        </is>
      </c>
      <c r="Q9055" t="inlineStr">
        <is>
          <t>Internal</t>
        </is>
      </c>
      <c r="R9055" t="inlineStr"/>
      <c r="S9055" t="inlineStr"/>
      <c r="T9055" t="inlineStr"/>
    </row>
    <row r="9056">
      <c r="A9056" s="1" t="n">
        <v>9054</v>
      </c>
      <c r="B9056" t="inlineStr">
        <is>
          <t>SKNDVLSR</t>
        </is>
      </c>
      <c r="C9056" t="inlineStr">
        <is>
          <t>Q6WKZ4</t>
        </is>
      </c>
      <c r="D9056" t="inlineStr">
        <is>
          <t>RFIP1_HUMAN</t>
        </is>
      </c>
      <c r="E9056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9056" t="inlineStr">
        <is>
          <t>RecName: Full=Rab11 family-interacting protein 1; Short=Rab11-FIP1; AltName: Full=Rab-coupling protein;</t>
        </is>
      </c>
      <c r="G9056" t="inlineStr">
        <is>
          <t>3D-structure|Alternative splicing|Cytoplasmic vesicle|Endosome|Membrane|Phosphoprotein|Protein transport|Reference proteome|Transport</t>
        </is>
      </c>
      <c r="H9056" t="inlineStr">
        <is>
          <t>GO:0005829|GO:0043231|GO:0030670|GO:0055037|GO:0031267|GO:0070164|GO:0015031|GO:0045055</t>
        </is>
      </c>
      <c r="I9056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9056" t="inlineStr"/>
      <c r="K9056" t="n">
        <v>1283</v>
      </c>
      <c r="L9056" t="n">
        <v>307</v>
      </c>
      <c r="M9056" t="n">
        <v>314</v>
      </c>
      <c r="N9056" t="n">
        <v>306</v>
      </c>
      <c r="O9056" t="inlineStr">
        <is>
          <t>GGLR(306).(307)SKNDVLSR</t>
        </is>
      </c>
      <c r="P9056" t="inlineStr">
        <is>
          <t>GGLRSKND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VQVQDNEGCPVEALVKDNGNGTYSCSYVPR</t>
        </is>
      </c>
      <c r="C9057" t="inlineStr">
        <is>
          <t>P21333</t>
        </is>
      </c>
      <c r="D9057" t="inlineStr">
        <is>
          <t>FLNA_HUMAN</t>
        </is>
      </c>
      <c r="E90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0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0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0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0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057" t="inlineStr"/>
      <c r="K9057" t="n">
        <v>2647</v>
      </c>
      <c r="L9057" t="n">
        <v>709</v>
      </c>
      <c r="M9057" t="n">
        <v>738</v>
      </c>
      <c r="N9057" t="n">
        <v>708</v>
      </c>
      <c r="O9057" t="inlineStr">
        <is>
          <t>APLR(708).(709)VQVQDNEGCPVEALVKDNGNGTYSCSYVPR</t>
        </is>
      </c>
      <c r="P9057" t="inlineStr">
        <is>
          <t>APLRVQVQ</t>
        </is>
      </c>
      <c r="Q9057" t="inlineStr">
        <is>
          <t>Internal</t>
        </is>
      </c>
      <c r="R9057" t="inlineStr"/>
      <c r="S9057" t="inlineStr">
        <is>
          <t>C01.032|C01.034|S01.151</t>
        </is>
      </c>
      <c r="T9057" t="inlineStr">
        <is>
          <t>cathepsin L|cathepsin S|trypsin 1</t>
        </is>
      </c>
    </row>
    <row r="9058">
      <c r="A9058" s="1" t="n">
        <v>9056</v>
      </c>
      <c r="B9058" t="inlineStr">
        <is>
          <t>YYVLYIRPSHIHR</t>
        </is>
      </c>
      <c r="C9058" t="inlineStr">
        <is>
          <t>Q7Z6K5</t>
        </is>
      </c>
      <c r="D9058" t="inlineStr">
        <is>
          <t>ARPIN_HUMAN</t>
        </is>
      </c>
      <c r="E9058" t="inlineStr">
        <is>
          <t>MSRIYHDGALRNKAVQSVRLPGAWDPAAHQGGNGVLLEGELIDVSRHSILDTHGRKERYYVLYIRPSHIHRRKFDAKGNEIEPNFSATRKVNTGFLMSSYKVEAKGDTDRLTPEALKGLVNKPELLALTESLTPDHTVAFWMPESEMEVMELELGAGVRLKTRGDGPFLDSLAKLEAGTVTKCNFTGDGKTGASWTDNIMAQKCSKGAAAEIREQGDGAEDEEWDD</t>
        </is>
      </c>
      <c r="F9058" t="inlineStr">
        <is>
          <t>RecName: Full=Arpin; AltName: Full=Arp2/3 inhibition protein;</t>
        </is>
      </c>
      <c r="G9058" t="inlineStr">
        <is>
          <t>3D-structure|Alternative splicing|Cell projection|Reference proteome</t>
        </is>
      </c>
      <c r="H9058" t="inlineStr">
        <is>
          <t>GO:0030027|GO:0033058|GO:0051126|GO:0030336|GO:2000393</t>
        </is>
      </c>
      <c r="I9058" t="inlineStr">
        <is>
          <t>C:lamellipodium|P:directional locomotion|P:negative regulation of actin nucleation|P:negative regulation of cell migration|P:negative regulation of lamellipodium morphogenesis</t>
        </is>
      </c>
      <c r="J9058" t="inlineStr"/>
      <c r="K9058" t="n">
        <v>226</v>
      </c>
      <c r="L9058" t="n">
        <v>59</v>
      </c>
      <c r="M9058" t="n">
        <v>71</v>
      </c>
      <c r="N9058" t="n">
        <v>58</v>
      </c>
      <c r="O9058" t="inlineStr">
        <is>
          <t>RKER(58).(59)YYVLYIRPSHIHR</t>
        </is>
      </c>
      <c r="P9058" t="inlineStr">
        <is>
          <t>RKERYYVL</t>
        </is>
      </c>
      <c r="Q9058" t="inlineStr">
        <is>
          <t>Internal</t>
        </is>
      </c>
      <c r="R9058" t="inlineStr"/>
      <c r="S9058" t="inlineStr"/>
      <c r="T9058" t="inlineStr"/>
    </row>
    <row r="9059">
      <c r="A9059" s="1" t="n">
        <v>9057</v>
      </c>
      <c r="B9059" t="inlineStr">
        <is>
          <t>GGPNYQEGLR</t>
        </is>
      </c>
      <c r="C9059" t="inlineStr">
        <is>
          <t>P53396</t>
        </is>
      </c>
      <c r="D9059" t="inlineStr">
        <is>
          <t>ACLY_HUMAN</t>
        </is>
      </c>
      <c r="E90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0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0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0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0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059" t="inlineStr"/>
      <c r="K9059" t="n">
        <v>1101</v>
      </c>
      <c r="L9059" t="n">
        <v>380</v>
      </c>
      <c r="M9059" t="n">
        <v>389</v>
      </c>
      <c r="N9059" t="n">
        <v>379</v>
      </c>
      <c r="O9059" t="inlineStr">
        <is>
          <t>FVRR(379).(380)GGPNYQEGLR</t>
        </is>
      </c>
      <c r="P9059" t="inlineStr">
        <is>
          <t>FVRRGGPN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TVLDPVTGDLSDTR</t>
        </is>
      </c>
      <c r="C9060" t="inlineStr">
        <is>
          <t>Q15393</t>
        </is>
      </c>
      <c r="D9060" t="inlineStr">
        <is>
          <t>SF3B3_HUMAN</t>
        </is>
      </c>
      <c r="E906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06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060" t="inlineStr">
        <is>
          <t>3D-structure|Alternative splicing|Direct protein sequencing|mRNA processing|mRNA splicing|Nucleus|Phosphoprotein|Reference proteome|Spliceosome</t>
        </is>
      </c>
      <c r="H906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906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060" t="inlineStr"/>
      <c r="K9060" t="n">
        <v>1217</v>
      </c>
      <c r="L9060" t="n">
        <v>677</v>
      </c>
      <c r="M9060" t="n">
        <v>690</v>
      </c>
      <c r="N9060" t="n">
        <v>676</v>
      </c>
      <c r="O9060" t="inlineStr">
        <is>
          <t>VLLR(676).(677)TVLDPVTGDLSDTR</t>
        </is>
      </c>
      <c r="P9060" t="inlineStr">
        <is>
          <t>VLLRTVLD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DFILPISDVR</t>
        </is>
      </c>
      <c r="C9061" t="inlineStr">
        <is>
          <t>Q6UB35</t>
        </is>
      </c>
      <c r="D9061" t="inlineStr">
        <is>
          <t>C1TM_HUMAN</t>
        </is>
      </c>
      <c r="E90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90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9061" t="inlineStr">
        <is>
          <t>Acetylation|Alternative splicing|ATP-binding|Direct protein sequencing|Ligase|Mitochondrion|Nucleotide-binding|One-carbon metabolism|Phosphoprotein|Reference proteome|Transit peptide</t>
        </is>
      </c>
      <c r="H9061" t="inlineStr">
        <is>
          <t>GO:0005829|GO:0016020|GO:0005759|GO:0005739|GO:0005524|GO:0004329|GO:0004488|GO:0042803|GO:0009257|GO:0048702|GO:0048703|GO:0006760|GO:0015942|GO:0001843|GO:0035999</t>
        </is>
      </c>
      <c r="I90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9061" t="inlineStr"/>
      <c r="K9061" t="n">
        <v>978</v>
      </c>
      <c r="L9061" t="n">
        <v>926</v>
      </c>
      <c r="M9061" t="n">
        <v>935</v>
      </c>
      <c r="N9061" t="n">
        <v>925</v>
      </c>
      <c r="O9061" t="inlineStr">
        <is>
          <t>GVPR(925).(926)DFILPISDVR</t>
        </is>
      </c>
      <c r="P9061" t="inlineStr">
        <is>
          <t>GVPRDFIL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VGAHAGEYGAEALER</t>
        </is>
      </c>
      <c r="C9062" t="inlineStr">
        <is>
          <t>P69905</t>
        </is>
      </c>
      <c r="D9062" t="inlineStr">
        <is>
          <t>HBA_HUMAN</t>
        </is>
      </c>
      <c r="E9062" t="inlineStr">
        <is>
          <t>MVLSPADKTNVKAAWGKVGAHAGEYGAEALERMFLSFPTTKTYFPHFDLSHGSAQVKGHGKKVADALTNAVAHVDDMPNALSALSDLHAHKLRVDPVNFKLLSHCLLVTLAAHLPAEFTPAVHASLDKFLASVSTVLTSKYR</t>
        </is>
      </c>
      <c r="F9062" t="inlineStr">
        <is>
          <t>RecName: Full=Hemoglobin subunit alpha; AltName: Full=Alpha-globin; AltName: Full=Hemoglobin alpha chain; Contains: RecName: Full=Hemopressin {ECO:0000303|PubMed:18077343};</t>
        </is>
      </c>
      <c r="G9062" t="inlineStr">
        <is>
          <t>3D-structure|Acetylation|Direct protein sequencing|Disease variant|Glycation|Glycoprotein|Heme|Hereditary hemolytic anemia|Iron|Metal-binding|Oxygen transport|Phosphoprotein|Reference proteome|Transport</t>
        </is>
      </c>
      <c r="H9062" t="inlineStr">
        <is>
          <t>GO:0072562|GO:0005829|GO:0071682|GO:0070062|GO:0005576|GO:0005615|GO:0031838|GO:0005833|GO:0016020|GO:0001664|GO:0020037|GO:0005506|GO:0043177|GO:0019825|GO:0005344|GO:0015670|GO:0098869|GO:0042744|GO:0030185|GO:0015671|GO:0042542</t>
        </is>
      </c>
      <c r="I9062" t="inlineStr">
        <is>
          <t>C:blood microparticle|C:cytosol|C:endocytic vesicle lumen|C:extracellular exosome|C:extracellular region|C:extracellular space|C:haptoglobin-hemoglobin complex|C:hemoglobin complex|C:membrane|F:G protein-coupled receptor binding|F:heme binding|F:iron ion binding|F:organic acid binding|F:oxygen binding|F:oxygen carrier activity|P:carbon dioxide transport|P:cellular oxidant detoxification|P:hydrogen peroxide catabolic process|P:nitric oxide transport|P:oxygen transport|P:response to hydrogen peroxide</t>
        </is>
      </c>
      <c r="J9062" t="inlineStr"/>
      <c r="K9062" t="n">
        <v>142</v>
      </c>
      <c r="L9062" t="n">
        <v>18</v>
      </c>
      <c r="M9062" t="n">
        <v>32</v>
      </c>
      <c r="N9062" t="n">
        <v>17</v>
      </c>
      <c r="O9062" t="inlineStr">
        <is>
          <t>AWGK(17).(18)VGAHAGEYGAEALER</t>
        </is>
      </c>
      <c r="P9062" t="inlineStr">
        <is>
          <t>AWGKVGAH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RGEELIGR</t>
        </is>
      </c>
      <c r="C9063" t="inlineStr">
        <is>
          <t>Q9UPN3</t>
        </is>
      </c>
      <c r="D9063" t="inlineStr">
        <is>
          <t>MACF1_HUMAN</t>
        </is>
      </c>
      <c r="E906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06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06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06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06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063" t="inlineStr"/>
      <c r="K9063" t="n">
        <v>7388</v>
      </c>
      <c r="L9063" t="n">
        <v>5954</v>
      </c>
      <c r="M9063" t="n">
        <v>5961</v>
      </c>
      <c r="N9063" t="n">
        <v>5953</v>
      </c>
      <c r="O9063" t="inlineStr">
        <is>
          <t>ALKR(5953).(5954)RGEELIGR</t>
        </is>
      </c>
      <c r="P9063" t="inlineStr">
        <is>
          <t>ALKRRGEE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KFDELSASNLPPNLKITWSY</t>
        </is>
      </c>
      <c r="C9064" t="inlineStr">
        <is>
          <t>Q8N5N7</t>
        </is>
      </c>
      <c r="D9064" t="inlineStr">
        <is>
          <t>RM50_HUMAN</t>
        </is>
      </c>
      <c r="E9064" t="inlineStr">
        <is>
          <t>MAARSVSGITRRVFMWTVSGTPCREFWSRFRKEKEPVVVETVEEKKEPILVCPPLRSRAYTPPEDLQSRLESYVKEVFGSSLPSNWQDISLEDSRLKFNLLAHLADDLGHVVPNSRLHQMCRVRDVLDFYNVPIQDRSKFDELSASNLPPNLKITWSY</t>
        </is>
      </c>
      <c r="F9064" t="inlineStr">
        <is>
          <t>RecName: Full=Large ribosomal subunit protein mL50 {ECO:0000303|PubMed:25278503}; AltName: Full=39S ribosomal protein L50, mitochondrial; Short=L50mt; Short=MRP-L50;</t>
        </is>
      </c>
      <c r="G9064" t="inlineStr">
        <is>
          <t>3D-structure|Alternative splicing|Mitochondrion|Reference proteome|Ribonucleoprotein|Ribosomal protein</t>
        </is>
      </c>
      <c r="H9064" t="inlineStr">
        <is>
          <t>GO:0005829|GO:0005743|GO:0005762|GO:0005739|GO:0032543</t>
        </is>
      </c>
      <c r="I9064" t="inlineStr">
        <is>
          <t>C:cytosol|C:mitochondrial inner membrane|C:mitochondrial large ribosomal subunit|C:mitochondrion|P:mitochondrial translation</t>
        </is>
      </c>
      <c r="J9064" t="inlineStr"/>
      <c r="K9064" t="n">
        <v>158</v>
      </c>
      <c r="L9064" t="n">
        <v>138</v>
      </c>
      <c r="M9064" t="n">
        <v>158</v>
      </c>
      <c r="N9064" t="n">
        <v>137</v>
      </c>
      <c r="O9064" t="inlineStr">
        <is>
          <t>IQDR(137).(138)SKFDELSASNLPPNLKITWSY</t>
        </is>
      </c>
      <c r="P9064" t="inlineStr">
        <is>
          <t>IQDRSKFD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LKEAGTVGR</t>
        </is>
      </c>
      <c r="C9065" t="inlineStr">
        <is>
          <t>Q9HA64</t>
        </is>
      </c>
      <c r="D9065" t="inlineStr">
        <is>
          <t>KT3K_HUMAN</t>
        </is>
      </c>
      <c r="E9065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9065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9065" t="inlineStr">
        <is>
          <t>ATP-binding|Kinase|Nucleotide-binding|Phosphoprotein|Reference proteome|Transferase</t>
        </is>
      </c>
      <c r="H9065" t="inlineStr">
        <is>
          <t>GO:0005829|GO:0005524|GO:0016301|GO:0102193|GO:0016310|GO:0043687</t>
        </is>
      </c>
      <c r="I9065" t="inlineStr">
        <is>
          <t>C:cytosol|F:ATP binding|F:kinase activity|F:protein-ribulosamine 3-kinase activity|P:phosphorylation|P:post-translational protein modification</t>
        </is>
      </c>
      <c r="J9065" t="inlineStr"/>
      <c r="K9065" t="n">
        <v>309</v>
      </c>
      <c r="L9065" t="n">
        <v>122</v>
      </c>
      <c r="M9065" t="n">
        <v>130</v>
      </c>
      <c r="N9065" t="n">
        <v>121</v>
      </c>
      <c r="O9065" t="inlineStr">
        <is>
          <t>GEMR(121).(122)LKEAGTVGR</t>
        </is>
      </c>
      <c r="P9065" t="inlineStr">
        <is>
          <t>GEMRLKEA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EKDQADFR</t>
        </is>
      </c>
      <c r="C9066" t="inlineStr">
        <is>
          <t>Q96I24</t>
        </is>
      </c>
      <c r="D9066" t="inlineStr">
        <is>
          <t>FUBP3_HUMAN</t>
        </is>
      </c>
      <c r="E906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6" t="inlineStr">
        <is>
          <t>RecName: Full=Far upstream element-binding protein 3; Short=FUSE-binding protein 3;</t>
        </is>
      </c>
      <c r="G9066" t="inlineStr">
        <is>
          <t>Acetylation|Alternative splicing|Direct protein sequencing|DNA-binding|Isopeptide bond|Nucleus|Phosphoprotein|Reference proteome|Repeat|Transcription|Transcription regulation|Ubl conjugation</t>
        </is>
      </c>
      <c r="H9066" t="inlineStr">
        <is>
          <t>GO:0005737|GO:0043198|GO:0016020|GO:0043025|GO:0005654|GO:0005634|GO:0005840|GO:0003729|GO:0003723|GO:0003697|GO:0006351|GO:0008298|GO:0045893|GO:0010628|GO:0045944|GO:0010468</t>
        </is>
      </c>
      <c r="I906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6" t="inlineStr"/>
      <c r="K9066" t="n">
        <v>572</v>
      </c>
      <c r="L9066" t="n">
        <v>234</v>
      </c>
      <c r="M9066" t="n">
        <v>241</v>
      </c>
      <c r="N9066" t="n">
        <v>233</v>
      </c>
      <c r="O9066" t="inlineStr">
        <is>
          <t>EIIR(233).(234)EKDQADFR</t>
        </is>
      </c>
      <c r="P9066" t="inlineStr">
        <is>
          <t>EIIREKDQ</t>
        </is>
      </c>
      <c r="Q9066" t="inlineStr">
        <is>
          <t>Internal</t>
        </is>
      </c>
      <c r="R9066" t="inlineStr"/>
      <c r="S9066" t="inlineStr"/>
      <c r="T9066" t="inlineStr"/>
    </row>
    <row r="9067">
      <c r="A9067" s="1" t="n">
        <v>9065</v>
      </c>
      <c r="B9067" t="inlineStr">
        <is>
          <t>NAYGQFIGPHR</t>
        </is>
      </c>
      <c r="C9067" t="inlineStr">
        <is>
          <t>Q16881</t>
        </is>
      </c>
      <c r="D9067" t="inlineStr">
        <is>
          <t>TRXR1_HUMAN</t>
        </is>
      </c>
      <c r="E90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67" t="inlineStr">
        <is>
          <t>GO:0005737|GO:0005829|GO:0070062|GO:0001650|GO:0005739|GO:0005654|GO:0071949|GO:0042802|GO:0050137|GO:0004791|GO:0008283|GO:0045454|GO:0001707|GO:0007165</t>
        </is>
      </c>
      <c r="I9067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9067" t="inlineStr"/>
      <c r="K9067" t="n">
        <v>649</v>
      </c>
      <c r="L9067" t="n">
        <v>279</v>
      </c>
      <c r="M9067" t="n">
        <v>289</v>
      </c>
      <c r="N9067" t="n">
        <v>278</v>
      </c>
      <c r="O9067" t="inlineStr">
        <is>
          <t>VVYE(278).(279)NAYGQFIGPHR</t>
        </is>
      </c>
      <c r="P9067" t="inlineStr">
        <is>
          <t>VVYENAYG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EFSVTVSR</t>
        </is>
      </c>
      <c r="C9068" t="inlineStr">
        <is>
          <t>Q5M775</t>
        </is>
      </c>
      <c r="D9068" t="inlineStr">
        <is>
          <t>CYTSB_HUMAN</t>
        </is>
      </c>
      <c r="E9068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9068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9068" t="inlineStr">
        <is>
          <t>Alternative splicing|Chromosomal rearrangement|Coiled coil|Lipoprotein|Membrane|Myristate|Nucleus|Phosphoprotein|Proto-oncogene|Reference proteome</t>
        </is>
      </c>
      <c r="H9068" t="inlineStr">
        <is>
          <t>GO:0045177|GO:0005829|GO:0001650|GO:0031941|GO:0043231|GO:0016020|GO:0005815|GO:0005654|GO:0030036|GO:0008306|GO:0001824</t>
        </is>
      </c>
      <c r="I9068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9068" t="inlineStr"/>
      <c r="K9068" t="n">
        <v>1068</v>
      </c>
      <c r="L9068" t="n">
        <v>110</v>
      </c>
      <c r="M9068" t="n">
        <v>117</v>
      </c>
      <c r="N9068" t="n">
        <v>109</v>
      </c>
      <c r="O9068" t="inlineStr">
        <is>
          <t>PAPR(109).(110)EFSVTVSR</t>
        </is>
      </c>
      <c r="P9068" t="inlineStr">
        <is>
          <t>PAPREFSV</t>
        </is>
      </c>
      <c r="Q9068" t="inlineStr">
        <is>
          <t>Internal</t>
        </is>
      </c>
      <c r="R9068" t="inlineStr"/>
      <c r="S9068" t="inlineStr"/>
      <c r="T9068" t="inlineStr"/>
    </row>
    <row r="9069">
      <c r="A9069" s="1" t="n">
        <v>9067</v>
      </c>
      <c r="B9069" t="inlineStr">
        <is>
          <t>NRDSDKTDTDWR</t>
        </is>
      </c>
      <c r="C9069" t="inlineStr">
        <is>
          <t>P23588</t>
        </is>
      </c>
      <c r="D9069" t="inlineStr">
        <is>
          <t>IF4B_HUMAN</t>
        </is>
      </c>
      <c r="E906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069" t="inlineStr">
        <is>
          <t>RecName: Full=Eukaryotic translation initiation factor 4B; Short=eIF-4B;</t>
        </is>
      </c>
      <c r="G9069" t="inlineStr">
        <is>
          <t>3D-structure|Acetylation|Alternative splicing|Direct protein sequencing|Initiation factor|Isopeptide bond|Phosphoprotein|Protein biosynthesis|Reference proteome|RNA-binding|Ubl conjugation</t>
        </is>
      </c>
      <c r="H9069" t="inlineStr">
        <is>
          <t>GO:0005829|GO:0016281|GO:0003723|GO:0003743|GO:0006446</t>
        </is>
      </c>
      <c r="I9069" t="inlineStr">
        <is>
          <t>C:cytosol|C:eukaryotic translation initiation factor 4F complex|F:RNA binding|F:translation initiation factor activity|P:regulation of translational initiation</t>
        </is>
      </c>
      <c r="J9069" t="inlineStr"/>
      <c r="K9069" t="n">
        <v>611</v>
      </c>
      <c r="L9069" t="n">
        <v>189</v>
      </c>
      <c r="M9069" t="n">
        <v>200</v>
      </c>
      <c r="N9069" t="n">
        <v>188</v>
      </c>
      <c r="O9069" t="inlineStr">
        <is>
          <t>GRDR(188).(189)NRDSDKTDTDWR</t>
        </is>
      </c>
      <c r="P9069" t="inlineStr">
        <is>
          <t>GRDRNRDS</t>
        </is>
      </c>
      <c r="Q9069" t="inlineStr">
        <is>
          <t>Internal</t>
        </is>
      </c>
      <c r="R9069" t="inlineStr"/>
      <c r="S9069" t="inlineStr"/>
      <c r="T9069" t="inlineStr"/>
    </row>
    <row r="9070">
      <c r="A9070" s="1" t="n">
        <v>9068</v>
      </c>
      <c r="B9070" t="inlineStr">
        <is>
          <t>HFMMKGNCR</t>
        </is>
      </c>
      <c r="C9070" t="inlineStr">
        <is>
          <t>Q96QC0</t>
        </is>
      </c>
      <c r="D9070" t="inlineStr">
        <is>
          <t>PP1RA_HUMAN</t>
        </is>
      </c>
      <c r="E9070" t="inlineStr">
        <is>
          <t>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</t>
        </is>
      </c>
      <c r="F9070" t="inlineStr">
        <is>
          <t>RecName: Full=Serine/threonine-protein phosphatase 1 regulatory subunit 10; AltName: Full=MHC class I region proline-rich protein CAT53; AltName: Full=PP1-binding protein of 114 kDa; AltName: Full=Phosphatase 1 nuclear targeting subunit; AltName: Full=Protein FB19; AltName: Full=p99;</t>
        </is>
      </c>
      <c r="G9070" t="inlineStr">
        <is>
          <t>3D-structure|Direct protein sequencing|DNA-binding|Isopeptide bond|Metal-binding|Methylation|Nucleus|Phosphoprotein|Protein phosphatase inhibitor|Reference proteome|RNA-binding|Ubl conjugation|Zinc|Zinc-finger</t>
        </is>
      </c>
      <c r="H9070" t="inlineStr">
        <is>
          <t>GO:0000785|GO:0016604|GO:0005654|GO:0005634|GO:0072357|GO:0003677|GO:0046872|GO:0008157|GO:0004864|GO:0003723|GO:0010667|GO:1904290|GO:0032206|GO:0006606</t>
        </is>
      </c>
      <c r="I9070" t="inlineStr">
        <is>
          <t>C:chromatin|C:nuclear body|C:nucleoplasm|C:nucleus|C:PTW/PP1 phosphatase complex|F:DNA binding|F:metal ion binding|F:protein phosphatase 1 binding|F:protein phosphatase inhibitor activity|F:RNA binding|P:negative regulation of cardiac muscle cell apoptotic process|P:negative regulation of mitotic DNA damage checkpoint|P:positive regulation of telomere maintenance|P:protein import into nucleus</t>
        </is>
      </c>
      <c r="J9070" t="inlineStr"/>
      <c r="K9070" t="n">
        <v>940</v>
      </c>
      <c r="L9070" t="n">
        <v>914</v>
      </c>
      <c r="M9070" t="n">
        <v>922</v>
      </c>
      <c r="N9070" t="n">
        <v>913</v>
      </c>
      <c r="O9070" t="inlineStr">
        <is>
          <t>PVCR(913).(914)HFMMKGNCR</t>
        </is>
      </c>
      <c r="P9070" t="inlineStr">
        <is>
          <t>PVCRHFMM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LHPCPPPDFFRPCR</t>
        </is>
      </c>
      <c r="C9071" t="inlineStr">
        <is>
          <t>Q9H6R4</t>
        </is>
      </c>
      <c r="D9071" t="inlineStr">
        <is>
          <t>NOL6_HUMAN</t>
        </is>
      </c>
      <c r="E9071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071" t="inlineStr">
        <is>
          <t>RecName: Full=Nucleolar protein 6; AltName: Full=Nucleolar RNA-associated protein {ECO:0000303|PubMed:11895476}; Short=Nrap {ECO:0000303|PubMed:11895476};</t>
        </is>
      </c>
      <c r="G9071" t="inlineStr">
        <is>
          <t>3D-structure|Alternative splicing|Chromosome|Coiled coil|Nucleus|Phosphoprotein|Reference proteome|RNA-binding</t>
        </is>
      </c>
      <c r="H9071" t="inlineStr">
        <is>
          <t>GO:0000794|GO:0032545|GO:0005739|GO:0005730|GO:0005654|GO:0032040|GO:0034456|GO:0003723|GO:0042274|GO:0006364|GO:0006409</t>
        </is>
      </c>
      <c r="I9071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071" t="inlineStr"/>
      <c r="K9071" t="n">
        <v>1146</v>
      </c>
      <c r="L9071" t="n">
        <v>253</v>
      </c>
      <c r="M9071" t="n">
        <v>266</v>
      </c>
      <c r="N9071" t="n">
        <v>252</v>
      </c>
      <c r="O9071" t="inlineStr">
        <is>
          <t>VTVR(252).(253)LHPCPPPDFFRPCR</t>
        </is>
      </c>
      <c r="P9071" t="inlineStr">
        <is>
          <t>VTVRLHPC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VGPGPALMLR</t>
        </is>
      </c>
      <c r="C9072" t="inlineStr">
        <is>
          <t>O15067</t>
        </is>
      </c>
      <c r="D9072" t="inlineStr">
        <is>
          <t>PUR4_HUMAN</t>
        </is>
      </c>
      <c r="E907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07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072" t="inlineStr">
        <is>
          <t>ATP-binding|Cytoplasm|Glutamine amidotransferase|Ligase|Magnesium|Metal-binding|Nucleotide-binding|Phosphoprotein|Purine biosynthesis|Reference proteome</t>
        </is>
      </c>
      <c r="H9072" t="inlineStr">
        <is>
          <t>GO:0005737|GO:0005829|GO:0070062|GO:0005524|GO:0046872|GO:0004642|GO:0044208|GO:0006189|GO:0097294|GO:0097065|GO:0006541|GO:0006177|GO:0006164|GO:0009168|GO:0009410</t>
        </is>
      </c>
      <c r="I907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072" t="inlineStr"/>
      <c r="K9072" t="n">
        <v>1338</v>
      </c>
      <c r="L9072" t="n">
        <v>1211</v>
      </c>
      <c r="M9072" t="n">
        <v>1220</v>
      </c>
      <c r="N9072" t="n">
        <v>1210</v>
      </c>
      <c r="O9072" t="inlineStr">
        <is>
          <t>ASVR(1210).(1211)VGPGPALMLR</t>
        </is>
      </c>
      <c r="P9072" t="inlineStr">
        <is>
          <t>ASVRVGP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MWTPELAILR</t>
        </is>
      </c>
      <c r="C9073" t="inlineStr">
        <is>
          <t>Q6P3X3</t>
        </is>
      </c>
      <c r="D9073" t="inlineStr">
        <is>
          <t>TTC27_HUMAN</t>
        </is>
      </c>
      <c r="E9073" t="inlineStr">
        <is>
          <t>MWTPELAILRGFPTEAERQQWKQEGVVGSESGSFLQLLLEGNYEAIFLNSMTQNIFNSTTTAEEKIDSYLEKQVVTFLDYSTDLDTTERQQLIFLLGVSSLQLFVQSNWTGPPVDLHPQDFLSSVLFQQFSEVKGLDAFVLSLLTLDGESIYSLTSKPILLLLARIILVNVRHKLTAIQSLPWWTLRCVNIHQHLLEERSPLLFTLAENCIDQVMKLQNLFVDDSGRYLAIQFHLECAYVFLYYYEYRKAKDQLDIAKDISQLQIDLTGALGKRTRFQENYVAQLILDVRREGDVLSNCEFTPAPTPQEHLTKNLELNDDTILNDIKLADCEQFQMPDLCAEEIAIILGICTNFQKNNPVHTLTEVELLAFTSCLLSQPKFWAIQTSALILRTKLEKGSTRRVERAMRQTQALADQFEDKTTSVLERLKIFYCCQVPPHWAIQRQLASLLFELGCTSSALQIFEKLEMWEDVVICYERAGQHGKAEEILRQELEKKETPSLYCLLGDVLGDHSCYDKAWELSRYRSARAQRSKALLHLRNKEFQECVECFERSVKINPMQLGVWFSLGCAYLALEDYQGSAKAFQRCVTLEPDNAEAWNNLSTSYIRLKQKVKAFRTLQEALKCNYEHWQIWENYILTSTDVGEFSEAIKAYHRLLDLRDKYKDVQVLKILVRAVIDGMTDRSGDVATGLKGKLQELFGRVTSRVTNDGEIWRLYAHVYGNGQSEKPDENEKAFQCLSKAYKCDTQSNCWEKDITSFKEVVQRALGLAHVAIKCSKNKSSSQEAVQMLSSVRLNLRGLLSKAKQLFTDVATGEMSRELADDITAMDTLVTELQDLSNQFRNQY</t>
        </is>
      </c>
      <c r="F9073" t="inlineStr">
        <is>
          <t>RecName: Full=Tetratricopeptide repeat protein 27; Short=TPR repeat protein 27;</t>
        </is>
      </c>
      <c r="G9073" t="inlineStr">
        <is>
          <t>Reference proteome|Repeat|TPR repeat</t>
        </is>
      </c>
      <c r="H9073" t="inlineStr"/>
      <c r="I9073" t="inlineStr"/>
      <c r="J9073" t="inlineStr"/>
      <c r="K9073" t="n">
        <v>843</v>
      </c>
      <c r="L9073" t="n">
        <v>1</v>
      </c>
      <c r="M9073" t="n">
        <v>10</v>
      </c>
      <c r="N9073" t="n">
        <v>0</v>
      </c>
      <c r="O9073" t="inlineStr">
        <is>
          <t>(0).(1)MWTPELAILR</t>
        </is>
      </c>
      <c r="P9073" t="inlineStr">
        <is>
          <t>----MWTP</t>
        </is>
      </c>
      <c r="Q9073" t="inlineStr">
        <is>
          <t>Met intact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RAACDLVR</t>
        </is>
      </c>
      <c r="C9074" t="inlineStr">
        <is>
          <t>P55060</t>
        </is>
      </c>
      <c r="D9074" t="inlineStr">
        <is>
          <t>XPO2_HUMAN</t>
        </is>
      </c>
      <c r="E907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07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074" t="inlineStr">
        <is>
          <t>Acetylation|Alternative splicing|Cytoplasm|Direct protein sequencing|Nucleus|Phosphoprotein|Protein transport|Reference proteome|Transport</t>
        </is>
      </c>
      <c r="H9074" t="inlineStr">
        <is>
          <t>GO:0005737|GO:0005829|GO:0070062|GO:0016020|GO:0005635|GO:0005654|GO:0005634|GO:0005049|GO:0031267|GO:0006611|GO:0006606</t>
        </is>
      </c>
      <c r="I907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074" t="inlineStr"/>
      <c r="K9074" t="n">
        <v>971</v>
      </c>
      <c r="L9074" t="n">
        <v>384</v>
      </c>
      <c r="M9074" t="n">
        <v>391</v>
      </c>
      <c r="N9074" t="n">
        <v>383</v>
      </c>
      <c r="O9074" t="inlineStr">
        <is>
          <t>DTRR(383).(384)RAACDLVR</t>
        </is>
      </c>
      <c r="P9074" t="inlineStr">
        <is>
          <t>DTRRRAAC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DGKAIKVEQATKPSFESGR</t>
        </is>
      </c>
      <c r="C9075" t="inlineStr">
        <is>
          <t>P38159</t>
        </is>
      </c>
      <c r="D9075" t="inlineStr">
        <is>
          <t>RBMX_HUMAN</t>
        </is>
      </c>
      <c r="E907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07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07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07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07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075" t="inlineStr"/>
      <c r="K9075" t="n">
        <v>391</v>
      </c>
      <c r="L9075" t="n">
        <v>73</v>
      </c>
      <c r="M9075" t="n">
        <v>93</v>
      </c>
      <c r="N9075" t="n">
        <v>72</v>
      </c>
      <c r="O9075" t="inlineStr">
        <is>
          <t>MNGK(72).(73)SLDGKAIKVEQATKPSFESGR</t>
        </is>
      </c>
      <c r="P9075" t="inlineStr">
        <is>
          <t>MNGKSLDG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QPSGGPAADQDVLGEESPLGKPAMLHLPSEQGAPETLQR</t>
        </is>
      </c>
      <c r="C9076" t="inlineStr">
        <is>
          <t>Q9Y6K9</t>
        </is>
      </c>
      <c r="D9076" t="inlineStr">
        <is>
          <t>NEMO_HUMAN</t>
        </is>
      </c>
      <c r="E9076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9076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9076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9076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9076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9076" t="inlineStr"/>
      <c r="K9076" t="n">
        <v>419</v>
      </c>
      <c r="L9076" t="n">
        <v>14</v>
      </c>
      <c r="M9076" t="n">
        <v>53</v>
      </c>
      <c r="N9076" t="n">
        <v>13</v>
      </c>
      <c r="O9076" t="inlineStr">
        <is>
          <t>LCEM(13).(14)VQPSGGPAADQDVLGEESPLGKPAMLHLPSEQGAPETLQR</t>
        </is>
      </c>
      <c r="P9076" t="inlineStr">
        <is>
          <t>LCEMVQPS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VQPNEAVYTKMMTKKPGMFFNPEESELDLTYGNR</t>
        </is>
      </c>
      <c r="C9077" t="inlineStr">
        <is>
          <t>P11413</t>
        </is>
      </c>
      <c r="D9077" t="inlineStr">
        <is>
          <t>G6PD_HUMAN</t>
        </is>
      </c>
      <c r="E907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077" t="inlineStr">
        <is>
          <t>RecName: Full=Glucose-6-phosphate 1-dehydrogenase; Short=G6PD; EC=1.1.1.49 {ECO:0000269|PubMed:15858258, ECO:0000269|PubMed:24769394, ECO:0000269|PubMed:743300};</t>
        </is>
      </c>
      <c r="G907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07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07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077" t="inlineStr"/>
      <c r="K9077" t="n">
        <v>515</v>
      </c>
      <c r="L9077" t="n">
        <v>394</v>
      </c>
      <c r="M9077" t="n">
        <v>427</v>
      </c>
      <c r="N9077" t="n">
        <v>393</v>
      </c>
      <c r="O9077" t="inlineStr">
        <is>
          <t>LVIR(393).(394)VQPNEAVYTKMMTKKPGMFFNPEESELDLTYGNR</t>
        </is>
      </c>
      <c r="P9077" t="inlineStr">
        <is>
          <t>LVIRVQPN</t>
        </is>
      </c>
      <c r="Q9077" t="inlineStr">
        <is>
          <t>Internal</t>
        </is>
      </c>
      <c r="R9077" t="inlineStr"/>
      <c r="S9077" t="inlineStr">
        <is>
          <t>S01.151</t>
        </is>
      </c>
      <c r="T9077" t="inlineStr">
        <is>
          <t>trypsin 1</t>
        </is>
      </c>
    </row>
    <row r="9078">
      <c r="A9078" s="1" t="n">
        <v>9076</v>
      </c>
      <c r="B9078" t="inlineStr">
        <is>
          <t>FVPDKEFSGSDR</t>
        </is>
      </c>
      <c r="C9078" t="inlineStr">
        <is>
          <t>Q13573</t>
        </is>
      </c>
      <c r="D9078" t="inlineStr">
        <is>
          <t>SNW1_HUMAN</t>
        </is>
      </c>
      <c r="E9078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9078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9078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9078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9078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9078" t="inlineStr"/>
      <c r="K9078" t="n">
        <v>536</v>
      </c>
      <c r="L9078" t="n">
        <v>472</v>
      </c>
      <c r="M9078" t="n">
        <v>483</v>
      </c>
      <c r="N9078" t="n">
        <v>471</v>
      </c>
      <c r="O9078" t="inlineStr">
        <is>
          <t>KTNR(471).(472)FVPDKEFSGSDR</t>
        </is>
      </c>
      <c r="P9078" t="inlineStr">
        <is>
          <t>KTNRFVPD</t>
        </is>
      </c>
      <c r="Q9078" t="inlineStr">
        <is>
          <t>Internal</t>
        </is>
      </c>
      <c r="R9078" t="inlineStr"/>
      <c r="S9078" t="inlineStr"/>
      <c r="T9078" t="inlineStr"/>
    </row>
    <row r="9079">
      <c r="A9079" s="1" t="n">
        <v>9077</v>
      </c>
      <c r="B9079" t="inlineStr">
        <is>
          <t>REPPPYGYR</t>
        </is>
      </c>
      <c r="C9079" t="inlineStr">
        <is>
          <t>Q13573</t>
        </is>
      </c>
      <c r="D9079" t="inlineStr">
        <is>
          <t>SNW1_HUMAN</t>
        </is>
      </c>
      <c r="E9079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9079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9079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9079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9079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9079" t="inlineStr"/>
      <c r="K9079" t="n">
        <v>536</v>
      </c>
      <c r="L9079" t="n">
        <v>39</v>
      </c>
      <c r="M9079" t="n">
        <v>47</v>
      </c>
      <c r="N9079" t="n">
        <v>38</v>
      </c>
      <c r="O9079" t="inlineStr">
        <is>
          <t>VSSR(38).(39)REPPPYGYR</t>
        </is>
      </c>
      <c r="P9079" t="inlineStr">
        <is>
          <t>VSSRREPP</t>
        </is>
      </c>
      <c r="Q9079" t="inlineStr">
        <is>
          <t>Internal</t>
        </is>
      </c>
      <c r="R9079" t="inlineStr"/>
      <c r="S9079" t="inlineStr"/>
      <c r="T9079" t="inlineStr"/>
    </row>
    <row r="9080">
      <c r="A9080" s="1" t="n">
        <v>9078</v>
      </c>
      <c r="B9080" t="inlineStr">
        <is>
          <t>MADSLASKVTR</t>
        </is>
      </c>
      <c r="C9080" t="inlineStr">
        <is>
          <t>Q9NYM9</t>
        </is>
      </c>
      <c r="D9080" t="inlineStr">
        <is>
          <t>BET1L_HUMAN</t>
        </is>
      </c>
      <c r="E9080" t="inlineStr">
        <is>
          <t>MADWARAQSPGAVEEILDRENKRMADSLASKVTRLKSLALDIDRDAEDQNRYLDGMDSDFTSMTSLLTGSVKRFSTMARSGQDNRKLLCGMAVGLIVAFFILSYFLSRART</t>
        </is>
      </c>
      <c r="F9080" t="inlineStr">
        <is>
          <t>RecName: Full=BET1-like protein; AltName: Full=Golgi SNARE with a size of 15 kDa; Short=GOS-15; Short=GS15; AltName: Full=Vesicle transport protein GOS15;</t>
        </is>
      </c>
      <c r="G9080" t="inlineStr">
        <is>
          <t>Coiled coil|Golgi apparatus|Membrane|Phosphoprotein|Protein transport|Reference proteome|Transmembrane|Transmembrane helix|Transport</t>
        </is>
      </c>
      <c r="H9080" t="inlineStr">
        <is>
          <t>GO:0005829|GO:0005768|GO:0005794|GO:0000139|GO:0016020|GO:0031201|GO:0005484|GO:0015031|GO:2000156|GO:0042147</t>
        </is>
      </c>
      <c r="I9080" t="inlineStr">
        <is>
          <t>C:cytosol|C:endosome|C:Golgi apparatus|C:Golgi membrane|C:membrane|C:SNARE complex|F:SNAP receptor activity|P:protein transport|P:regulation of retrograde vesicle-mediated transport, Golgi to ER|P:retrograde transport, endosome to Golgi</t>
        </is>
      </c>
      <c r="J9080" t="inlineStr"/>
      <c r="K9080" t="n">
        <v>111</v>
      </c>
      <c r="L9080" t="n">
        <v>24</v>
      </c>
      <c r="M9080" t="n">
        <v>34</v>
      </c>
      <c r="N9080" t="n">
        <v>23</v>
      </c>
      <c r="O9080" t="inlineStr">
        <is>
          <t>ENKR(23).(24)MADSLASKVTR</t>
        </is>
      </c>
      <c r="P9080" t="inlineStr">
        <is>
          <t>ENKRMADS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FGGPGTASRPSSSR</t>
        </is>
      </c>
      <c r="C9081" t="inlineStr">
        <is>
          <t>P08670</t>
        </is>
      </c>
      <c r="D9081" t="inlineStr">
        <is>
          <t>VIME_HUMAN</t>
        </is>
      </c>
      <c r="E9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081" t="inlineStr">
        <is>
          <t>RecName: Full=Vimentin;</t>
        </is>
      </c>
      <c r="G9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081" t="inlineStr"/>
      <c r="K9081" t="n">
        <v>466</v>
      </c>
      <c r="L9081" t="n">
        <v>15</v>
      </c>
      <c r="M9081" t="n">
        <v>28</v>
      </c>
      <c r="N9081" t="n">
        <v>14</v>
      </c>
      <c r="O9081" t="inlineStr">
        <is>
          <t>YRRM(14).(15)FGGPGTASRPSSSR</t>
        </is>
      </c>
      <c r="P9081" t="inlineStr">
        <is>
          <t>YRRMFGGP</t>
        </is>
      </c>
      <c r="Q9081" t="inlineStr">
        <is>
          <t>Internal</t>
        </is>
      </c>
      <c r="R9081" t="inlineStr"/>
      <c r="S9081" t="inlineStr"/>
      <c r="T9081" t="inlineStr"/>
    </row>
    <row r="9082">
      <c r="A9082" s="1" t="n">
        <v>9080</v>
      </c>
      <c r="B9082" t="inlineStr">
        <is>
          <t>GDHLVGNVYVKFR</t>
        </is>
      </c>
      <c r="C9082" t="inlineStr">
        <is>
          <t>Q01081</t>
        </is>
      </c>
      <c r="D9082" t="inlineStr">
        <is>
          <t>U2AF1_HUMAN</t>
        </is>
      </c>
      <c r="E9082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9082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9082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9082" t="inlineStr">
        <is>
          <t>GO:0015030|GO:0071013|GO:0016607|GO:0005654|GO:0005681|GO:0089701|GO:0046872|GO:0030628|GO:0003723|GO:0050733|GO:0006397|GO:0000398|GO:0008380</t>
        </is>
      </c>
      <c r="I9082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9082" t="inlineStr"/>
      <c r="K9082" t="n">
        <v>240</v>
      </c>
      <c r="L9082" t="n">
        <v>106</v>
      </c>
      <c r="M9082" t="n">
        <v>118</v>
      </c>
      <c r="N9082" t="n">
        <v>105</v>
      </c>
      <c r="O9082" t="inlineStr">
        <is>
          <t>CDNL(105).(106)GDHLVGNVYVKFR</t>
        </is>
      </c>
      <c r="P9082" t="inlineStr">
        <is>
          <t>CDNLGDHL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TQALEMNKR</t>
        </is>
      </c>
      <c r="C9083" t="inlineStr">
        <is>
          <t>Q5VTR2</t>
        </is>
      </c>
      <c r="D9083" t="inlineStr">
        <is>
          <t>BRE1A_HUMAN</t>
        </is>
      </c>
      <c r="E9083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9083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9083" t="inlineStr">
        <is>
          <t>3D-structure|Acetylation|Chromatin regulator|Coiled coil|Metal-binding|Nucleus|Phosphoprotein|Reference proteome|Transferase|Ubl conjugation pathway|Zinc|Zinc-finger</t>
        </is>
      </c>
      <c r="H9083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9083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9083" t="inlineStr"/>
      <c r="K9083" t="n">
        <v>975</v>
      </c>
      <c r="L9083" t="n">
        <v>827</v>
      </c>
      <c r="M9083" t="n">
        <v>835</v>
      </c>
      <c r="N9083" t="n">
        <v>826</v>
      </c>
      <c r="O9083" t="inlineStr">
        <is>
          <t>LGLR(826).(827)TQALEMNKR</t>
        </is>
      </c>
      <c r="P9083" t="inlineStr">
        <is>
          <t>LGLRTQAL</t>
        </is>
      </c>
      <c r="Q9083" t="inlineStr">
        <is>
          <t>Internal</t>
        </is>
      </c>
      <c r="R9083" t="inlineStr"/>
      <c r="S9083" t="inlineStr"/>
      <c r="T9083" t="inlineStr"/>
    </row>
    <row r="9084">
      <c r="A9084" s="1" t="n">
        <v>9082</v>
      </c>
      <c r="B9084" t="inlineStr">
        <is>
          <t>NLAAFPASHDPDPAIPAPTATPSAR</t>
        </is>
      </c>
      <c r="C9084" t="inlineStr">
        <is>
          <t>Q8N4C8</t>
        </is>
      </c>
      <c r="D9084" t="inlineStr">
        <is>
          <t>MINK1_HUMAN</t>
        </is>
      </c>
      <c r="E9084" t="inlineStr">
        <is>
          <t>MGDPAPARSLDDIDLSALRDPAGIFELVEVVGNGTYGQVYKGRHVKTGQLAAIKVMDVTEDEEEEIKQEINMLKKYSHHRNIATYYGAFIKKSPPGNDDQLWLVMEFCGAGSVTDLVKNTKGNALKEDCIAYICREILRGLAHLHAHKVIHRDIKGQNVLLTENAEVKLVDFGVSAQLDRTVGRRNTFIGTPYWMAPEVIACDENPDATYDYRSDIWSLGITAIEMAEGAPPLCDMHPMRALFLIPRNPPPRLKSKKWSKKFIDFIDTCLIKTYLSRPPTEQLLKFPFIRDQPTERQVRIQLKDHIDRSRKKRGEKEETEYEYSGSEEEDDSHGEEGEPSSIMNVPGESTLRREFLRLQQENKSNSEALKQQQQLQQQQQRDPEAHIKHLLHQRQRRIEEQKEERRRVEEQQRREREQRKLQEKEQQRRLEDMQALRREEERRQAEREQEYKRKQLEEQRQSERLQRQLQQEHAYLKSLQQQQQQQQLQKQQQQQLLPGDRKPLYHYGRGMNPADKPAWAREVEERTRMNKQQNSPLAKSKPGSTGPEPPIPQASPGPPGPLSQTPPMQRPVEPQEGPHKSLVAHRVPLKPYAAPVPRSQSLQDQPTRNLAAFPASHDPDPAIPAPTATPSARGAVIRQNSDPTSEGPGPSPNPPAWVRPDNEAPPKVPQRTSSIATALNTSGAGGSRPAQAVRARPRSNSAWQIYLQRRAERGTPKPPGPPAQPPGPPNASSNPDLRRSDPGWERSDSVLPASHGHLPQAGSLERNRVGVSSKPDSSPVLSPGNKAKPDDHRSRPGRPADFVLLKERTLDEAPRPPKKAMDYSSSSEEVESSEDDEEEGEGGPAEGSRDTPGGRSDGDTDSVSTMVVHDVEEITGTQPPYGGGTMVVQRTPEEERNLLHADSNGYTNLPDVVQPSHSPTENSKGQSPPSKDGSGDYQSRGLVKAPGKSSFTMFVDLGIYQPGGSGDSIPITALVGGEGTRLDQLQYDVRKGSVVNVNPTNTRAHSETPEIRKYKKRFNSEILCAALWGVNLLVGTENGLMLLDRSGQGKVYGLIGRRRFQQMDVLEGLNLLITISGKRNKLRVYYLSWLRNKILHNDPEVEKKQGWTTVGDMEGCGHYRVVKYERIKFLVIALKSSVEVYAWAPKPYHKFMAFKSFADLPHRPLLVDLTVEEGQRLKVIYGSSAGFHAVDVDSGNSYDIYIPVHIQSQITPHAIIFLPNTDGMEMLLCYEDEGVYVNTYGRIIKDVVLQWGEMPTSVAYICSNQIMGWGEKAIEIRSVETGHLDGVFMHKRAQRLKFLCERNDKVFFASVRSGGSSQVYFMTLNRNCIMNW</t>
        </is>
      </c>
      <c r="F9084" t="inlineStr">
        <is>
          <t>RecName: Full=Misshapen-like kinase 1; EC=2.7.11.1; AltName: Full=GCK family kinase MiNK; AltName: Full=MAPK/ERK kinase kinase kinase 6; Short=MEK kinase kinase 6; Short=MEKKK 6; AltName: Full=Misshapen/NIK-related kinase; AltName: Full=Mitogen-activated protein kinase kinase kinase kinase 6;</t>
        </is>
      </c>
      <c r="G9084" t="inlineStr">
        <is>
          <t>Alternative splicing|ATP-binding|Cell projection|Cytoplasm|Golgi apparatus|Kinase|Methylation|Nucleotide-binding|Phosphoprotein|Reference proteome|Serine/threonine-protein kinase|Synapse|Transferase</t>
        </is>
      </c>
      <c r="H9084" t="inlineStr">
        <is>
          <t>GO:0030424|GO:0005737|GO:0005829|GO:0030425|GO:0070062|GO:0005794|GO:0014069|GO:0005524|GO:0004672|GO:0106310|GO:0004674|GO:0031532|GO:0007420|GO:0007268|GO:0048813|GO:0007254|GO:0000165|GO:0048812|GO:0046330|GO:1900745|GO:0046777|GO:0006468|GO:2000311|GO:0030334|GO:0022407|GO:0001952|GO:0043408</t>
        </is>
      </c>
      <c r="I9084" t="inlineStr">
        <is>
          <t>C:axon|C:cytoplasm|C:cytosol|C:dendrite|C:extracellular exosome|C:Golgi apparatus|C:postsynaptic density|F:ATP binding|F:protein kinase activity|F:protein serine kinase activity|F:protein serine/threonine kinase activity|P:actin cytoskeleton reorganization|P:brain development|P:chemical synaptic transmission|P:dendrite morphogenesis|P:JNK cascade|P:MAPK cascade|P:neuron projection morphogenesis|P:positive regulation of JNK cascade|P:positive regulation of p38MAPK cascade|P:protein autophosphorylation|P:protein phosphorylation|P:regulation of AMPA receptor activity|P:regulation of cell migration|P:regulation of cell-cell adhesion|P:regulation of cell-matrix adhesion|P:regulation of MAPK cascade</t>
        </is>
      </c>
      <c r="J9084" t="inlineStr"/>
      <c r="K9084" t="n">
        <v>1332</v>
      </c>
      <c r="L9084" t="n">
        <v>609</v>
      </c>
      <c r="M9084" t="n">
        <v>633</v>
      </c>
      <c r="N9084" t="n">
        <v>608</v>
      </c>
      <c r="O9084" t="inlineStr">
        <is>
          <t>QPTR(608).(609)NLAAFPASHDPDPAIPAPTATPSAR</t>
        </is>
      </c>
      <c r="P9084" t="inlineStr">
        <is>
          <t>QPTRNLAA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LYPGSVYGR</t>
        </is>
      </c>
      <c r="C9085" t="inlineStr">
        <is>
          <t>Q14683</t>
        </is>
      </c>
      <c r="D9085" t="inlineStr">
        <is>
          <t>SMC1A_HUMAN</t>
        </is>
      </c>
      <c r="E9085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9085" t="inlineStr">
        <is>
          <t>RecName: Full=Structural maintenance of chromosomes protein 1A; Short=SMC protein 1A; Short=SMC-1-alpha; Short=SMC-1A; AltName: Full=Sb1.8;</t>
        </is>
      </c>
      <c r="G9085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9085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9085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9085" t="inlineStr"/>
      <c r="K9085" t="n">
        <v>1233</v>
      </c>
      <c r="L9085" t="n">
        <v>510</v>
      </c>
      <c r="M9085" t="n">
        <v>518</v>
      </c>
      <c r="N9085" t="n">
        <v>509</v>
      </c>
      <c r="O9085" t="inlineStr">
        <is>
          <t>SIKR(509).(510)LYPGSVYGR</t>
        </is>
      </c>
      <c r="P9085" t="inlineStr">
        <is>
          <t>SIKRLYP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ADSLPRPQGITVQFAGR</t>
        </is>
      </c>
      <c r="C9086" t="inlineStr">
        <is>
          <t>Q86WR7</t>
        </is>
      </c>
      <c r="D9086" t="inlineStr">
        <is>
          <t>PRSR2_HUMAN</t>
        </is>
      </c>
      <c r="E9086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9086" t="inlineStr">
        <is>
          <t>RecName: Full=Proline and serine-rich protein 2;</t>
        </is>
      </c>
      <c r="G9086" t="inlineStr">
        <is>
          <t>Alternative splicing|Direct protein sequencing|Methylation|Phosphoprotein|Reference proteome</t>
        </is>
      </c>
      <c r="H9086" t="inlineStr"/>
      <c r="I9086" t="inlineStr"/>
      <c r="J9086" t="inlineStr"/>
      <c r="K9086" t="n">
        <v>435</v>
      </c>
      <c r="L9086" t="n">
        <v>398</v>
      </c>
      <c r="M9086" t="n">
        <v>414</v>
      </c>
      <c r="N9086" t="n">
        <v>397</v>
      </c>
      <c r="O9086" t="inlineStr">
        <is>
          <t>DWRR(397).(398)ADSLPRPQGITVQFAGR</t>
        </is>
      </c>
      <c r="P9086" t="inlineStr">
        <is>
          <t>DWRRADSL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VGVNGFGR</t>
        </is>
      </c>
      <c r="C9087" t="inlineStr">
        <is>
          <t>P04406</t>
        </is>
      </c>
      <c r="D9087" t="inlineStr">
        <is>
          <t>G3P_HUMAN</t>
        </is>
      </c>
      <c r="E90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0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087" t="inlineStr"/>
      <c r="K9087" t="n">
        <v>335</v>
      </c>
      <c r="L9087" t="n">
        <v>6</v>
      </c>
      <c r="M9087" t="n">
        <v>13</v>
      </c>
      <c r="N9087" t="n">
        <v>5</v>
      </c>
      <c r="O9087" t="inlineStr">
        <is>
          <t>GKVK(5).(6)VGVNGFGR</t>
        </is>
      </c>
      <c r="P9087" t="inlineStr">
        <is>
          <t>GKVKVGVN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GYFDEEMNR</t>
        </is>
      </c>
      <c r="C9088" t="inlineStr">
        <is>
          <t>P58107</t>
        </is>
      </c>
      <c r="D9088" t="inlineStr">
        <is>
          <t>EPIPL_HUMAN</t>
        </is>
      </c>
      <c r="E90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088" t="inlineStr">
        <is>
          <t>RecName: Full=Epiplakin {ECO:0000303|PubMed:11278896}; AltName: Full=450 kDa epidermal antigen;</t>
        </is>
      </c>
      <c r="G9088" t="inlineStr">
        <is>
          <t>Cell junction|Cell membrane|Cell projection|Coiled coil|Cytoplasm|Cytoskeleton|Direct protein sequencing|Disease variant|Membrane|Phosphoprotein|Reference proteome|Repeat|Tight junction</t>
        </is>
      </c>
      <c r="H90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0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088" t="inlineStr"/>
      <c r="K9088" t="n">
        <v>5088</v>
      </c>
      <c r="L9088" t="n">
        <v>1708</v>
      </c>
      <c r="M9088" t="n">
        <v>1716</v>
      </c>
      <c r="N9088" t="n">
        <v>1707</v>
      </c>
      <c r="O9088" t="inlineStr">
        <is>
          <t>AYRC(1707).(1708)GYFDEEMNR</t>
        </is>
      </c>
      <c r="P9088" t="inlineStr">
        <is>
          <t>AYRCGYFD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MAKKNAIVR</t>
        </is>
      </c>
      <c r="C9089" t="inlineStr">
        <is>
          <t>P16615</t>
        </is>
      </c>
      <c r="D9089" t="inlineStr">
        <is>
          <t>AT2A2_HUMAN</t>
        </is>
      </c>
      <c r="E908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908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908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908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908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9089" t="inlineStr"/>
      <c r="K9089" t="n">
        <v>1042</v>
      </c>
      <c r="L9089" t="n">
        <v>326</v>
      </c>
      <c r="M9089" t="n">
        <v>334</v>
      </c>
      <c r="N9089" t="n">
        <v>325</v>
      </c>
      <c r="O9089" t="inlineStr">
        <is>
          <t>GTRR(325).(326)MAKKNAIVR</t>
        </is>
      </c>
      <c r="P9089" t="inlineStr">
        <is>
          <t>GTRRMAKK</t>
        </is>
      </c>
      <c r="Q9089" t="inlineStr">
        <is>
          <t>Internal</t>
        </is>
      </c>
      <c r="R9089" t="inlineStr"/>
      <c r="S9089" t="inlineStr"/>
      <c r="T9089" t="inlineStr"/>
    </row>
    <row r="9090">
      <c r="A9090" s="1" t="n">
        <v>9088</v>
      </c>
      <c r="B9090" t="inlineStr">
        <is>
          <t>AGGEPWGAKKPR</t>
        </is>
      </c>
      <c r="C9090" t="inlineStr">
        <is>
          <t>Q8N163</t>
        </is>
      </c>
      <c r="D9090" t="inlineStr">
        <is>
          <t>CCAR2_HUMAN</t>
        </is>
      </c>
      <c r="E909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909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909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909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909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9090" t="inlineStr"/>
      <c r="K9090" t="n">
        <v>923</v>
      </c>
      <c r="L9090" t="n">
        <v>207</v>
      </c>
      <c r="M9090" t="n">
        <v>218</v>
      </c>
      <c r="N9090" t="n">
        <v>206</v>
      </c>
      <c r="O9090" t="inlineStr">
        <is>
          <t>RKQR(206).(207)AGGEPWGAKKPR</t>
        </is>
      </c>
      <c r="P9090" t="inlineStr">
        <is>
          <t>RKQRAGGE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TQLSLLPR</t>
        </is>
      </c>
      <c r="C9091" t="inlineStr">
        <is>
          <t>Q15020</t>
        </is>
      </c>
      <c r="D9091" t="inlineStr">
        <is>
          <t>SART3_HUMAN</t>
        </is>
      </c>
      <c r="E9091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9091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9091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9091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9091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9091" t="inlineStr"/>
      <c r="K9091" t="n">
        <v>963</v>
      </c>
      <c r="L9091" t="n">
        <v>911</v>
      </c>
      <c r="M9091" t="n">
        <v>918</v>
      </c>
      <c r="N9091" t="n">
        <v>910</v>
      </c>
      <c r="O9091" t="inlineStr">
        <is>
          <t>GKGR(910).(911)TQLSLLPR</t>
        </is>
      </c>
      <c r="P9091" t="inlineStr">
        <is>
          <t>GKGRTQLS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GKSNIQAR</t>
        </is>
      </c>
      <c r="C9092" t="inlineStr">
        <is>
          <t>Q9Y3Y2</t>
        </is>
      </c>
      <c r="D9092" t="inlineStr">
        <is>
          <t>CHTOP_HUMAN</t>
        </is>
      </c>
      <c r="E9092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9092" t="inlineStr">
        <is>
          <t>RecName: Full=Chromatin target of PRMT1 protein; AltName: Full=Friend of PRMT1 protein; AltName: Full=Small arginine- and glycine-rich protein; Short=SRAG;</t>
        </is>
      </c>
      <c r="G9092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9092" t="inlineStr">
        <is>
          <t>GO:0016607|GO:0005730|GO:0005654|GO:0005634|GO:0000346|GO:0008327|GO:0003729|GO:0003723|GO:0006338|GO:0006406|GO:0032781|GO:0051096</t>
        </is>
      </c>
      <c r="I9092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9092" t="inlineStr"/>
      <c r="K9092" t="n">
        <v>248</v>
      </c>
      <c r="L9092" t="n">
        <v>79</v>
      </c>
      <c r="M9092" t="n">
        <v>87</v>
      </c>
      <c r="N9092" t="n">
        <v>78</v>
      </c>
      <c r="O9092" t="inlineStr">
        <is>
          <t>LKQR(78).(79)LGKSNIQAR</t>
        </is>
      </c>
      <c r="P9092" t="inlineStr">
        <is>
          <t>LKQRLGKS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FKTNYAVER</t>
        </is>
      </c>
      <c r="C9093" t="inlineStr">
        <is>
          <t>Q12788</t>
        </is>
      </c>
      <c r="D9093" t="inlineStr">
        <is>
          <t>TBL3_HUMAN</t>
        </is>
      </c>
      <c r="E9093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9093" t="inlineStr">
        <is>
          <t>RecName: Full=Transducin beta-like protein 3; AltName: Full=WD repeat-containing protein SAZD;</t>
        </is>
      </c>
      <c r="G9093" t="inlineStr">
        <is>
          <t>3D-structure|Acetylation|Isopeptide bond|Nucleus|Phosphoprotein|Reference proteome|Repeat|Ubl conjugation|WD repeat</t>
        </is>
      </c>
      <c r="H9093" t="inlineStr">
        <is>
          <t>GO:0030686|GO:0005730|GO:0005654|GO:0032040|GO:0003723|GO:0034511|GO:0000480|GO:0000472|GO:0042274</t>
        </is>
      </c>
      <c r="I9093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9093" t="inlineStr"/>
      <c r="K9093" t="n">
        <v>808</v>
      </c>
      <c r="L9093" t="n">
        <v>11</v>
      </c>
      <c r="M9093" t="n">
        <v>19</v>
      </c>
      <c r="N9093" t="n">
        <v>10</v>
      </c>
      <c r="O9093" t="inlineStr">
        <is>
          <t>GVGR(10).(11)FKTNYAVER</t>
        </is>
      </c>
      <c r="P9093" t="inlineStr">
        <is>
          <t>GVGRFKTN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LWSSAGSR</t>
        </is>
      </c>
      <c r="C9094" t="inlineStr">
        <is>
          <t>Q8TCS8</t>
        </is>
      </c>
      <c r="D9094" t="inlineStr">
        <is>
          <t>PNPT1_HUMAN</t>
        </is>
      </c>
      <c r="E9094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9094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9094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9094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9094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9094" t="inlineStr"/>
      <c r="K9094" t="n">
        <v>783</v>
      </c>
      <c r="L9094" t="n">
        <v>38</v>
      </c>
      <c r="M9094" t="n">
        <v>45</v>
      </c>
      <c r="N9094" t="n">
        <v>37</v>
      </c>
      <c r="O9094" t="inlineStr">
        <is>
          <t>QVRA(37).(38)LWSSAGSR</t>
        </is>
      </c>
      <c r="P9094" t="inlineStr">
        <is>
          <t>QVRALWSS</t>
        </is>
      </c>
      <c r="Q9094" t="inlineStr">
        <is>
          <t>Cleavage within transit peptide range</t>
        </is>
      </c>
      <c r="R9094" t="inlineStr"/>
      <c r="S9094" t="inlineStr"/>
      <c r="T9094" t="inlineStr"/>
    </row>
    <row r="9095">
      <c r="A9095" s="1" t="n">
        <v>9093</v>
      </c>
      <c r="B9095" t="inlineStr">
        <is>
          <t>IMAKDLVR</t>
        </is>
      </c>
      <c r="C9095" t="inlineStr">
        <is>
          <t>O43633</t>
        </is>
      </c>
      <c r="D9095" t="inlineStr">
        <is>
          <t>CHM2A_HUMAN</t>
        </is>
      </c>
      <c r="E9095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9095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9095" t="inlineStr">
        <is>
          <t>3D-structure|Acetylation|Coiled coil|Direct protein sequencing|Endosome|Host-virus interaction|Membrane|Nucleus|Phosphoprotein|Protein transport|Reference proteome|Transport|Ubl conjugation</t>
        </is>
      </c>
      <c r="H9095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9095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9095" t="inlineStr"/>
      <c r="K9095" t="n">
        <v>222</v>
      </c>
      <c r="L9095" t="n">
        <v>61</v>
      </c>
      <c r="M9095" t="n">
        <v>68</v>
      </c>
      <c r="N9095" t="n">
        <v>60</v>
      </c>
      <c r="O9095" t="inlineStr">
        <is>
          <t>DAVR(60).(61)IMAKDLVR</t>
        </is>
      </c>
      <c r="P9095" t="inlineStr">
        <is>
          <t>DAVRIMAK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EAESLIAKKIHPQTIIAGWR</t>
        </is>
      </c>
      <c r="C9096" t="inlineStr">
        <is>
          <t>P78371</t>
        </is>
      </c>
      <c r="D9096" t="inlineStr">
        <is>
          <t>TCPB_HUMAN</t>
        </is>
      </c>
      <c r="E909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96" t="inlineStr">
        <is>
          <t>RecName: Full=T-complex protein 1 subunit beta; Short=TCP-1-beta; AltName: Full=CCT-beta;</t>
        </is>
      </c>
      <c r="G9096" t="inlineStr">
        <is>
          <t>3D-structure|Acetylation|Alternative splicing|ATP-binding|Chaperone|Cytoplasm|Direct protein sequencing|Isopeptide bond|Nucleotide-binding|Phosphoprotein|Reference proteome|Ubl conjugation</t>
        </is>
      </c>
      <c r="H909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9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96" t="inlineStr"/>
      <c r="K9096" t="n">
        <v>535</v>
      </c>
      <c r="L9096" t="n">
        <v>112</v>
      </c>
      <c r="M9096" t="n">
        <v>131</v>
      </c>
      <c r="N9096" t="n">
        <v>111</v>
      </c>
      <c r="O9096" t="inlineStr">
        <is>
          <t>ELLR(111).(112)EAESLIAKKIHPQTIIAGWR</t>
        </is>
      </c>
      <c r="P9096" t="inlineStr">
        <is>
          <t>ELLREAES</t>
        </is>
      </c>
      <c r="Q9096" t="inlineStr">
        <is>
          <t>Internal</t>
        </is>
      </c>
      <c r="R9096" t="inlineStr"/>
      <c r="S9096" t="inlineStr">
        <is>
          <t>C01.034|S01.151</t>
        </is>
      </c>
      <c r="T9096" t="inlineStr">
        <is>
          <t>cathepsin S|trypsin 1</t>
        </is>
      </c>
    </row>
    <row r="9097">
      <c r="A9097" s="1" t="n">
        <v>9095</v>
      </c>
      <c r="B9097" t="inlineStr">
        <is>
          <t>METEQPEETFPNTETNGEFGKR</t>
        </is>
      </c>
      <c r="C9097" t="inlineStr">
        <is>
          <t>P61978</t>
        </is>
      </c>
      <c r="D9097" t="inlineStr">
        <is>
          <t>HNRPK_HUMAN</t>
        </is>
      </c>
      <c r="E90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097" t="inlineStr">
        <is>
          <t>RecName: Full=Heterogeneous nuclear ribonucleoprotein K; Short=hnRNP K; AltName: Full=Transformation up-regulated nuclear protein; Short=TUNP;</t>
        </is>
      </c>
      <c r="G90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0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0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097" t="inlineStr"/>
      <c r="K9097" t="n">
        <v>463</v>
      </c>
      <c r="L9097" t="n">
        <v>1</v>
      </c>
      <c r="M9097" t="n">
        <v>22</v>
      </c>
      <c r="N9097" t="n">
        <v>0</v>
      </c>
      <c r="O9097" t="inlineStr">
        <is>
          <t>(0).(1)METEQPEETFPNTETNGEFGKR</t>
        </is>
      </c>
      <c r="P9097" t="inlineStr">
        <is>
          <t>----METE</t>
        </is>
      </c>
      <c r="Q9097" t="inlineStr">
        <is>
          <t>Met intact</t>
        </is>
      </c>
      <c r="R9097" t="inlineStr"/>
      <c r="S9097" t="inlineStr"/>
      <c r="T9097" t="inlineStr"/>
    </row>
    <row r="9098">
      <c r="A9098" s="1" t="n">
        <v>9096</v>
      </c>
      <c r="B9098" t="inlineStr">
        <is>
          <t>EGSRTDDEVVQR</t>
        </is>
      </c>
      <c r="C9098" t="inlineStr">
        <is>
          <t>P14625</t>
        </is>
      </c>
      <c r="D9098" t="inlineStr">
        <is>
          <t>ENPL_HUMAN</t>
        </is>
      </c>
      <c r="E90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0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0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0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0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098" t="inlineStr"/>
      <c r="K9098" t="n">
        <v>803</v>
      </c>
      <c r="L9098" t="n">
        <v>40</v>
      </c>
      <c r="M9098" t="n">
        <v>51</v>
      </c>
      <c r="N9098" t="n">
        <v>39</v>
      </c>
      <c r="O9098" t="inlineStr">
        <is>
          <t>GKSR(39).(40)EGSRTDDEVVQR</t>
        </is>
      </c>
      <c r="P9098" t="inlineStr">
        <is>
          <t>GKSREGSR</t>
        </is>
      </c>
      <c r="Q9098" t="inlineStr">
        <is>
          <t>Internal</t>
        </is>
      </c>
      <c r="R9098" t="inlineStr"/>
      <c r="S9098" t="inlineStr">
        <is>
          <t>S01.151</t>
        </is>
      </c>
      <c r="T9098" t="inlineStr">
        <is>
          <t>trypsin 1</t>
        </is>
      </c>
    </row>
    <row r="9099">
      <c r="A9099" s="1" t="n">
        <v>9097</v>
      </c>
      <c r="B9099" t="inlineStr">
        <is>
          <t>IESPEEISLLPKTSWNIPQPGEGDVR</t>
        </is>
      </c>
      <c r="C9099" t="inlineStr">
        <is>
          <t>P49914</t>
        </is>
      </c>
      <c r="D9099" t="inlineStr">
        <is>
          <t>MTHFS_HUMAN</t>
        </is>
      </c>
      <c r="E9099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9099" t="inlineStr">
        <is>
          <t>RecName: Full=5-formyltetrahydrofolate cyclo-ligase; EC=6.3.3.2; AltName: Full=5,10-methenyl-tetrahydrofolate synthetase; Short=MTHFS; Short=Methenyl-THF synthetase;</t>
        </is>
      </c>
      <c r="G9099" t="inlineStr">
        <is>
          <t>3D-structure|Acetylation|Alternative splicing|ATP-binding|Cytoplasm|Disease variant|Epilepsy|Folate-binding|Ligase|Magnesium|Metal-binding|Nucleotide-binding|Reference proteome</t>
        </is>
      </c>
      <c r="H9099" t="inlineStr">
        <is>
          <t>GO:0005737|GO:0005829|GO:0005759|GO:0005739|GO:0030272|GO:0005524|GO:0005542|GO:0046872|GO:0046657|GO:0046655|GO:0009396|GO:0015942|GO:0006536|GO:0035999|GO:0046653</t>
        </is>
      </c>
      <c r="I9099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9099" t="inlineStr"/>
      <c r="K9099" t="n">
        <v>203</v>
      </c>
      <c r="L9099" t="n">
        <v>95</v>
      </c>
      <c r="M9099" t="n">
        <v>120</v>
      </c>
      <c r="N9099" t="n">
        <v>94</v>
      </c>
      <c r="O9099" t="inlineStr">
        <is>
          <t>DMVR(94).(95)IESPEEISLLPKTSWNIPQPGEGDVR</t>
        </is>
      </c>
      <c r="P9099" t="inlineStr">
        <is>
          <t>DMVRIESP</t>
        </is>
      </c>
      <c r="Q9099" t="inlineStr">
        <is>
          <t>Internal</t>
        </is>
      </c>
      <c r="R9099" t="inlineStr"/>
      <c r="S9099" t="inlineStr">
        <is>
          <t>S01.151</t>
        </is>
      </c>
      <c r="T9099" t="inlineStr">
        <is>
          <t>trypsin 1</t>
        </is>
      </c>
    </row>
    <row r="9100">
      <c r="A9100" s="1" t="n">
        <v>9098</v>
      </c>
      <c r="B9100" t="inlineStr">
        <is>
          <t>MESDFYLR</t>
        </is>
      </c>
      <c r="C9100" t="inlineStr">
        <is>
          <t>P61326</t>
        </is>
      </c>
      <c r="D9100" t="inlineStr">
        <is>
          <t>MGN_HUMAN</t>
        </is>
      </c>
      <c r="E9100" t="inlineStr">
        <is>
          <t>MESDFYLRYYVGHKGKFGHEFLEFEFRPDGKLRYANNSNYKNDVMIRKEAYVHKSVMEELKRIIDDSEITKEDDALWPPPDRVGRQELEIVIGDEHISFTTSKIGSLIDVNQSKDPEGLRVFYYLVQDLKCLVFSLIGLHFKIKPI</t>
        </is>
      </c>
      <c r="F9100" t="inlineStr">
        <is>
          <t>RecName: Full=Protein mago nashi homolog;</t>
        </is>
      </c>
      <c r="G910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100" t="inlineStr">
        <is>
          <t>GO:0071013|GO:0005829|GO:0035145|GO:1990501|GO:0016607|GO:0005654|GO:0005634|GO:0003723|GO:0006406|GO:0000398|GO:0000184|GO:0000381|GO:0050684|GO:2000622|GO:0006417|GO:0008380</t>
        </is>
      </c>
      <c r="I910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100" t="inlineStr"/>
      <c r="K9100" t="n">
        <v>146</v>
      </c>
      <c r="L9100" t="n">
        <v>1</v>
      </c>
      <c r="M9100" t="n">
        <v>8</v>
      </c>
      <c r="N9100" t="n">
        <v>0</v>
      </c>
      <c r="O9100" t="inlineStr">
        <is>
          <t>(0).(1)MESDFYLR</t>
        </is>
      </c>
      <c r="P9100" t="inlineStr">
        <is>
          <t>----MESD</t>
        </is>
      </c>
      <c r="Q9100" t="inlineStr">
        <is>
          <t>Met intact</t>
        </is>
      </c>
      <c r="R9100" t="inlineStr"/>
      <c r="S9100" t="inlineStr"/>
      <c r="T9100" t="inlineStr"/>
    </row>
    <row r="9101">
      <c r="A9101" s="1" t="n">
        <v>9099</v>
      </c>
      <c r="B9101" t="inlineStr">
        <is>
          <t>QMEPFPLR</t>
        </is>
      </c>
      <c r="C9101" t="inlineStr">
        <is>
          <t>Q9HBH1</t>
        </is>
      </c>
      <c r="D9101" t="inlineStr">
        <is>
          <t>DEFM_HUMAN</t>
        </is>
      </c>
      <c r="E9101" t="inlineStr">
        <is>
          <t>MARLWGALSLWPLWAAVPWGGAAAVGVRACSSTAAPDGVEGPALRRSYWRHLRRLVLGPPEPPFSHVCQVGDPVLRGVAAPVERAQLGGPELQRLTQRLVQVMRRRRCVGLSAPQLGVPRQVLALELPEALCRECPPRQRALRQMEPFPLRVFVNPSLRVLDSRLVTFPEGCESVAGFLACVPRFQAVQISGLDPNGEQVVWQASGWAARIIQHEMDHLQGCLFIDKMDSRTFTNVYWMKVND</t>
        </is>
      </c>
      <c r="F9101" t="inlineStr">
        <is>
          <t>RecName: Full=Peptide deformylase, mitochondrial {ECO:0000303|PubMed:19236878}; EC=3.5.1.88 {ECO:0000269|PubMed:19236878}; AltName: Full=Polypeptide deformylase; Flags: Precursor;</t>
        </is>
      </c>
      <c r="G9101" t="inlineStr">
        <is>
          <t>3D-structure|Cobalt|Hydrolase|Metal-binding|Mitochondrion|Protein biosynthesis|Reference proteome|Transit peptide</t>
        </is>
      </c>
      <c r="H9101" t="inlineStr">
        <is>
          <t>GO:0005739|GO:0046872|GO:0042586|GO:0043686|GO:0031365|GO:0018206|GO:0008284|GO:0006412</t>
        </is>
      </c>
      <c r="I9101" t="inlineStr">
        <is>
          <t>C:mitochondrion|F:metal ion binding|F:peptide deformylase activity|P:co-translational protein modification|P:N-terminal protein amino acid modification|P:peptidyl-methionine modification|P:positive regulation of cell population proliferation|P:translation</t>
        </is>
      </c>
      <c r="J9101" t="inlineStr"/>
      <c r="K9101" t="n">
        <v>243</v>
      </c>
      <c r="L9101" t="n">
        <v>144</v>
      </c>
      <c r="M9101" t="n">
        <v>151</v>
      </c>
      <c r="N9101" t="n">
        <v>143</v>
      </c>
      <c r="O9101" t="inlineStr">
        <is>
          <t>RALR(143).(144)QMEPFPLR</t>
        </is>
      </c>
      <c r="P9101" t="inlineStr">
        <is>
          <t>RALRQMEP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AEAESMYQIKYEE</t>
        </is>
      </c>
      <c r="C9102" t="inlineStr">
        <is>
          <t>P05787</t>
        </is>
      </c>
      <c r="D9102" t="inlineStr">
        <is>
          <t>K2C8_HUMAN</t>
        </is>
      </c>
      <c r="E91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102" t="inlineStr">
        <is>
          <t>RecName: Full=Keratin, type II cytoskeletal 8; AltName: Full=Cytokeratin-8; Short=CK-8; AltName: Full=Keratin-8; Short=K8; AltName: Full=Type-II keratin Kb8;</t>
        </is>
      </c>
      <c r="G91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1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1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102" t="inlineStr"/>
      <c r="K9102" t="n">
        <v>483</v>
      </c>
      <c r="L9102" t="n">
        <v>276</v>
      </c>
      <c r="M9102" t="n">
        <v>288</v>
      </c>
      <c r="N9102" t="n">
        <v>275</v>
      </c>
      <c r="O9102" t="inlineStr">
        <is>
          <t>NRSR(275).(276)AEAESMYQIKYEE</t>
        </is>
      </c>
      <c r="P9102" t="inlineStr">
        <is>
          <t>NRSRAEAE</t>
        </is>
      </c>
      <c r="Q9102" t="inlineStr">
        <is>
          <t>Internal</t>
        </is>
      </c>
      <c r="R9102" t="inlineStr"/>
      <c r="S9102" t="inlineStr">
        <is>
          <t>M12.002</t>
        </is>
      </c>
      <c r="T9102" t="inlineStr">
        <is>
          <t>meprin alpha subunit</t>
        </is>
      </c>
    </row>
    <row r="9103">
      <c r="A9103" s="1" t="n">
        <v>9101</v>
      </c>
      <c r="B9103" t="inlineStr">
        <is>
          <t>SVFTVEGGHR</t>
        </is>
      </c>
      <c r="C9103" t="inlineStr">
        <is>
          <t>Q99623</t>
        </is>
      </c>
      <c r="D9103" t="inlineStr">
        <is>
          <t>PHB2_HUMAN</t>
        </is>
      </c>
      <c r="E910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9103" t="inlineStr">
        <is>
          <t>RecName: Full=Prohibitin-2; AltName: Full=B-cell receptor-associated protein BAP37; AltName: Full=D-prohibitin; AltName: Full=Repressor of estrogen receptor activity;</t>
        </is>
      </c>
      <c r="G910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910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910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9103" t="inlineStr"/>
      <c r="K9103" t="n">
        <v>299</v>
      </c>
      <c r="L9103" t="n">
        <v>39</v>
      </c>
      <c r="M9103" t="n">
        <v>48</v>
      </c>
      <c r="N9103" t="n">
        <v>38</v>
      </c>
      <c r="O9103" t="inlineStr">
        <is>
          <t>GVRE(38).(39)SVFTVEGGHR</t>
        </is>
      </c>
      <c r="P9103" t="inlineStr">
        <is>
          <t>GVRESVF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SYVDPSTDE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3982</v>
      </c>
      <c r="M9104" t="n">
        <v>3991</v>
      </c>
      <c r="N9104" t="n">
        <v>3981</v>
      </c>
      <c r="O9104" t="inlineStr">
        <is>
          <t>SEVR(3981).(3982)SYVDPSTDER</t>
        </is>
      </c>
      <c r="P9104" t="inlineStr">
        <is>
          <t>SEVRSYVD</t>
        </is>
      </c>
      <c r="Q9104" t="inlineStr">
        <is>
          <t>Internal</t>
        </is>
      </c>
      <c r="R9104" t="inlineStr"/>
      <c r="S9104" t="inlineStr">
        <is>
          <t>C01.009|C01.032|C01.034|C01.036|S01.151</t>
        </is>
      </c>
      <c r="T9104" t="inlineStr">
        <is>
          <t>cathepsin V|cathepsin L|cathepsin S|cathepsin K|trypsin 1</t>
        </is>
      </c>
    </row>
    <row r="9105">
      <c r="A9105" s="1" t="n">
        <v>9103</v>
      </c>
      <c r="B9105" t="inlineStr">
        <is>
          <t>IQAGEIGEMKDGVPEGAQLQGPVHRNPTYRPR</t>
        </is>
      </c>
      <c r="C9105" t="inlineStr">
        <is>
          <t>P16989</t>
        </is>
      </c>
      <c r="D9105" t="inlineStr">
        <is>
          <t>YBOX3_HUMAN</t>
        </is>
      </c>
      <c r="E910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105" t="inlineStr">
        <is>
          <t>RecName: Full=Y-box-binding protein 3; AltName: Full=Cold shock domain-containing protein A; AltName: Full=DNA-binding protein A; AltName: Full=Single-strand DNA-binding protein NF-GMB;</t>
        </is>
      </c>
      <c r="G9105" t="inlineStr">
        <is>
          <t>Acetylation|Alternative splicing|Cytoplasm|DNA-binding|Methylation|Nucleus|Phosphoprotein|Reference proteome|Repressor|Transcription|Transcription regulation</t>
        </is>
      </c>
      <c r="H910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10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105" t="inlineStr"/>
      <c r="K9105" t="n">
        <v>372</v>
      </c>
      <c r="L9105" t="n">
        <v>259</v>
      </c>
      <c r="M9105" t="n">
        <v>290</v>
      </c>
      <c r="N9105" t="n">
        <v>258</v>
      </c>
      <c r="O9105" t="inlineStr">
        <is>
          <t>HPNR(258).(259)IQAGEIGEMKDGVPEGAQLQGPVHRNPTYRPR</t>
        </is>
      </c>
      <c r="P9105" t="inlineStr">
        <is>
          <t>HPNRIQAG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MTKYKPESEELTAER</t>
        </is>
      </c>
      <c r="C9106" t="inlineStr">
        <is>
          <t>P07237</t>
        </is>
      </c>
      <c r="D9106" t="inlineStr">
        <is>
          <t>PDIA1_HUMAN</t>
        </is>
      </c>
      <c r="E910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10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10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10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10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106" t="inlineStr"/>
      <c r="K9106" t="n">
        <v>508</v>
      </c>
      <c r="L9106" t="n">
        <v>324</v>
      </c>
      <c r="M9106" t="n">
        <v>338</v>
      </c>
      <c r="N9106" t="n">
        <v>323</v>
      </c>
      <c r="O9106" t="inlineStr">
        <is>
          <t>LEEE(323).(324)MTKYKPESEELTAER</t>
        </is>
      </c>
      <c r="P9106" t="inlineStr">
        <is>
          <t>LEEEMTKY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DEALQNISADDLPDSASQAAHPQDSAFSYR</t>
        </is>
      </c>
      <c r="C9107" t="inlineStr">
        <is>
          <t>Q14C86</t>
        </is>
      </c>
      <c r="D9107" t="inlineStr">
        <is>
          <t>GAPD1_HUMAN</t>
        </is>
      </c>
      <c r="E910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107" t="inlineStr">
        <is>
          <t>RecName: Full=GTPase-activating protein and VPS9 domain-containing protein 1; AltName: Full=GAPex-5; AltName: Full=Rab5-activating protein 6;</t>
        </is>
      </c>
      <c r="G9107" t="inlineStr">
        <is>
          <t>Alternative splicing|Endocytosis|Endosome|GTPase activation|Guanine-nucleotide releasing factor|Membrane|Phosphoprotein|Reference proteome</t>
        </is>
      </c>
      <c r="H9107" t="inlineStr">
        <is>
          <t>GO:0005829|GO:0030139|GO:0005768|GO:0005886|GO:0045296|GO:0032794|GO:0005096|GO:0005085|GO:0031267|GO:0006897|GO:0043087|GO:0051223</t>
        </is>
      </c>
      <c r="I910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9107" t="inlineStr"/>
      <c r="K9107" t="n">
        <v>1478</v>
      </c>
      <c r="L9107" t="n">
        <v>1089</v>
      </c>
      <c r="M9107" t="n">
        <v>1118</v>
      </c>
      <c r="N9107" t="n">
        <v>1088</v>
      </c>
      <c r="O9107" t="inlineStr">
        <is>
          <t>DSPR(1088).(1089)DEALQNISADDLPDSASQAAHPQDSAFSYR</t>
        </is>
      </c>
      <c r="P9107" t="inlineStr">
        <is>
          <t>DSPRDEAL</t>
        </is>
      </c>
      <c r="Q9107" t="inlineStr">
        <is>
          <t>Internal</t>
        </is>
      </c>
      <c r="R9107" t="inlineStr"/>
      <c r="S9107" t="inlineStr"/>
      <c r="T9107" t="inlineStr"/>
    </row>
    <row r="9108">
      <c r="A9108" s="1" t="n">
        <v>9106</v>
      </c>
      <c r="B9108" t="inlineStr">
        <is>
          <t>TLQGHSVIR</t>
        </is>
      </c>
      <c r="C9108" t="inlineStr">
        <is>
          <t>Q8WXI9</t>
        </is>
      </c>
      <c r="D9108" t="inlineStr">
        <is>
          <t>P66B_HUMAN</t>
        </is>
      </c>
      <c r="E910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9108" t="inlineStr">
        <is>
          <t>RecName: Full=Transcriptional repressor p66-beta; AltName: Full=GATA zinc finger domain-containing protein 2B; AltName: Full=p66/p68;</t>
        </is>
      </c>
      <c r="G910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9108" t="inlineStr">
        <is>
          <t>GO:0000785|GO:0000781|GO:0016607|GO:0005654|GO:0005634|GO:0016581|GO:0032991|GO:0043565|GO:0008270|GO:0006338|GO:0016575|GO:0045892|GO:0000122|GO:0045893|GO:0042659|GO:2000736</t>
        </is>
      </c>
      <c r="I9108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9108" t="inlineStr"/>
      <c r="K9108" t="n">
        <v>593</v>
      </c>
      <c r="L9108" t="n">
        <v>241</v>
      </c>
      <c r="M9108" t="n">
        <v>249</v>
      </c>
      <c r="N9108" t="n">
        <v>240</v>
      </c>
      <c r="O9108" t="inlineStr">
        <is>
          <t>QNLR(240).(241)TLQGHSVIR</t>
        </is>
      </c>
      <c r="P9108" t="inlineStr">
        <is>
          <t>QNLRTLQG</t>
        </is>
      </c>
      <c r="Q9108" t="inlineStr">
        <is>
          <t>Internal</t>
        </is>
      </c>
      <c r="R9108" t="inlineStr"/>
      <c r="S9108" t="inlineStr"/>
      <c r="T9108" t="inlineStr"/>
    </row>
    <row r="9109">
      <c r="A9109" s="1" t="n">
        <v>9107</v>
      </c>
      <c r="B9109" t="inlineStr">
        <is>
          <t>EHGVLGGKLR</t>
        </is>
      </c>
      <c r="C9109" t="inlineStr">
        <is>
          <t>O95865</t>
        </is>
      </c>
      <c r="D9109" t="inlineStr">
        <is>
          <t>DDAH2_HUMAN</t>
        </is>
      </c>
      <c r="E9109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9109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9109" t="inlineStr">
        <is>
          <t>Cytoplasm|Direct protein sequencing|Hydrolase|Mitochondrion|Reference proteome</t>
        </is>
      </c>
      <c r="H9109" t="inlineStr">
        <is>
          <t>GO:0005829|GO:0070062|GO:0005739|GO:0016597|GO:0003824|GO:0016403|GO:0006527|GO:0006525|GO:0000052|GO:0043066|GO:0006809|GO:0007263|GO:0045429|GO:0050999</t>
        </is>
      </c>
      <c r="I9109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9109" t="inlineStr"/>
      <c r="K9109" t="n">
        <v>285</v>
      </c>
      <c r="L9109" t="n">
        <v>44</v>
      </c>
      <c r="M9109" t="n">
        <v>53</v>
      </c>
      <c r="N9109" t="n">
        <v>43</v>
      </c>
      <c r="O9109" t="inlineStr">
        <is>
          <t>KAQR(43).(44)EHGVLGGKLR</t>
        </is>
      </c>
      <c r="P9109" t="inlineStr">
        <is>
          <t>KAQREHGV</t>
        </is>
      </c>
      <c r="Q9109" t="inlineStr">
        <is>
          <t>Internal</t>
        </is>
      </c>
      <c r="R9109" t="inlineStr"/>
      <c r="S9109" t="inlineStr"/>
      <c r="T9109" t="inlineStr"/>
    </row>
    <row r="9110">
      <c r="A9110" s="1" t="n">
        <v>9108</v>
      </c>
      <c r="B9110" t="inlineStr">
        <is>
          <t>DKYAENLKGESAMWR</t>
        </is>
      </c>
      <c r="C9110" t="inlineStr">
        <is>
          <t>Q08379</t>
        </is>
      </c>
      <c r="D9110" t="inlineStr">
        <is>
          <t>GOGA2_HUMAN</t>
        </is>
      </c>
      <c r="E911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911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911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911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911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9110" t="inlineStr"/>
      <c r="K9110" t="n">
        <v>1002</v>
      </c>
      <c r="L9110" t="n">
        <v>394</v>
      </c>
      <c r="M9110" t="n">
        <v>408</v>
      </c>
      <c r="N9110" t="n">
        <v>393</v>
      </c>
      <c r="O9110" t="inlineStr">
        <is>
          <t>QMER(393).(394)DKYAENLKGESAMWR</t>
        </is>
      </c>
      <c r="P9110" t="inlineStr">
        <is>
          <t>QMERDKYA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GCVNYEGADRVEFVIETAR</t>
        </is>
      </c>
      <c r="C9111" t="inlineStr">
        <is>
          <t>Q7Z5L9</t>
        </is>
      </c>
      <c r="D9111" t="inlineStr">
        <is>
          <t>I2BP2_HUMAN</t>
        </is>
      </c>
      <c r="E9111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9111" t="inlineStr">
        <is>
          <t>RecName: Full=Interferon regulatory factor 2-binding protein 2; Short=IRF-2-binding protein 2; Short=IRF-2BP2;</t>
        </is>
      </c>
      <c r="G9111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9111" t="inlineStr">
        <is>
          <t>GO:0005737|GO:0005654|GO:0005634|GO:0046872|GO:0003714|GO:0002327|GO:0000122|GO:0006357</t>
        </is>
      </c>
      <c r="I9111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9111" t="inlineStr"/>
      <c r="K9111" t="n">
        <v>587</v>
      </c>
      <c r="L9111" t="n">
        <v>39</v>
      </c>
      <c r="M9111" t="n">
        <v>57</v>
      </c>
      <c r="N9111" t="n">
        <v>38</v>
      </c>
      <c r="O9111" t="inlineStr">
        <is>
          <t>PVCR(38).(39)GCVNYEGADRVEFVIETAR</t>
        </is>
      </c>
      <c r="P9111" t="inlineStr">
        <is>
          <t>PVCRGCVN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TWDRFQMR</t>
        </is>
      </c>
      <c r="C9112" t="inlineStr">
        <is>
          <t>P60866</t>
        </is>
      </c>
      <c r="D9112" t="inlineStr">
        <is>
          <t>RS20_HUMAN</t>
        </is>
      </c>
      <c r="E9112" t="inlineStr">
        <is>
          <t>MAFKDTGKTPVEPEVAIHRIRITLTSRNVKSLEKVCADLIRGAKEKNLKVKGPVRMPTKTLRITTRKTPCGEGSKTWDRFQMRIHKRLIDLHSPSEIVKQITSISIEPGVEVEVTIADA</t>
        </is>
      </c>
      <c r="F9112" t="inlineStr">
        <is>
          <t>RecName: Full=Small ribosomal subunit protein uS10 {ECO:0000303|PubMed:24524803}; AltName: Full=40S ribosomal protein S20;</t>
        </is>
      </c>
      <c r="G9112" t="inlineStr">
        <is>
          <t>3D-structure|Acetylation|Alternative splicing|Cytoplasm|Direct protein sequencing|Isopeptide bond|Phosphoprotein|Reference proteome|Ribonucleoprotein|Ribosomal protein|Ubl conjugation</t>
        </is>
      </c>
      <c r="H9112" t="inlineStr">
        <is>
          <t>GO:0005737|GO:0005829|GO:0022626|GO:0022627|GO:0070062|GO:0016020|GO:0005654|GO:0045202|GO:0097371|GO:0003723|GO:0003735|GO:1990948|GO:0002181|GO:1901798|GO:0006412</t>
        </is>
      </c>
      <c r="I9112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112" t="inlineStr"/>
      <c r="K9112" t="n">
        <v>119</v>
      </c>
      <c r="L9112" t="n">
        <v>76</v>
      </c>
      <c r="M9112" t="n">
        <v>83</v>
      </c>
      <c r="N9112" t="n">
        <v>75</v>
      </c>
      <c r="O9112" t="inlineStr">
        <is>
          <t>EGSK(75).(76)TWDRFQMR</t>
        </is>
      </c>
      <c r="P9112" t="inlineStr">
        <is>
          <t>EGSKTWDR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FFKLHER</t>
        </is>
      </c>
      <c r="C9113" t="inlineStr">
        <is>
          <t>Q9ULV4</t>
        </is>
      </c>
      <c r="D9113" t="inlineStr">
        <is>
          <t>COR1C_HUMAN</t>
        </is>
      </c>
      <c r="E9113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9113" t="inlineStr">
        <is>
          <t>RecName: Full=Coronin-1C; AltName: Full=Coronin-3 {ECO:0000303|PubMed:12377779}; AltName: Full=hCRNN4;</t>
        </is>
      </c>
      <c r="G9113" t="inlineStr">
        <is>
          <t>3D-structure|Acetylation|Actin-binding|Alternative splicing|Cell membrane|Cell projection|Coiled coil|Cytoplasm|Cytoskeleton|Endosome|Membrane|Reference proteome|Repeat|Synapse|WD repeat</t>
        </is>
      </c>
      <c r="H9113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9113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9113" t="inlineStr"/>
      <c r="K9113" t="n">
        <v>474</v>
      </c>
      <c r="L9113" t="n">
        <v>335</v>
      </c>
      <c r="M9113" t="n">
        <v>341</v>
      </c>
      <c r="N9113" t="n">
        <v>334</v>
      </c>
      <c r="O9113" t="inlineStr">
        <is>
          <t>EIAR(334).(335)FFKLHER</t>
        </is>
      </c>
      <c r="P9113" t="inlineStr">
        <is>
          <t>EIARFFKL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MYSYPARVPPPPPIAR</t>
        </is>
      </c>
      <c r="C9114" t="inlineStr">
        <is>
          <t>P07910</t>
        </is>
      </c>
      <c r="D9114" t="inlineStr">
        <is>
          <t>HNRPC_HUMAN</t>
        </is>
      </c>
      <c r="E9114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9114" t="inlineStr">
        <is>
          <t>RecName: Full=Heterogeneous nuclear ribonucleoproteins C1/C2; Short=hnRNP C1/C2;</t>
        </is>
      </c>
      <c r="G9114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9114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9114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9114" t="inlineStr"/>
      <c r="K9114" t="n">
        <v>306</v>
      </c>
      <c r="L9114" t="n">
        <v>136</v>
      </c>
      <c r="M9114" t="n">
        <v>151</v>
      </c>
      <c r="N9114" t="n">
        <v>135</v>
      </c>
      <c r="O9114" t="inlineStr">
        <is>
          <t>YYDR(135).(136)MYSYPARVPPPPPIAR</t>
        </is>
      </c>
      <c r="P9114" t="inlineStr">
        <is>
          <t>YYDRMYSY</t>
        </is>
      </c>
      <c r="Q9114" t="inlineStr">
        <is>
          <t>Internal</t>
        </is>
      </c>
      <c r="R9114" t="inlineStr"/>
      <c r="S9114" t="inlineStr"/>
      <c r="T9114" t="inlineStr"/>
    </row>
    <row r="9115">
      <c r="A9115" s="1" t="n">
        <v>9113</v>
      </c>
      <c r="B9115" t="inlineStr">
        <is>
          <t>TLYLSVDPYMR</t>
        </is>
      </c>
      <c r="C9115" t="inlineStr">
        <is>
          <t>Q8N8N7</t>
        </is>
      </c>
      <c r="D9115" t="inlineStr">
        <is>
          <t>PTGR2_HUMAN</t>
        </is>
      </c>
      <c r="E9115" t="inlineStr">
        <is>
          <t>MIVQRVVLNSRPGKNGNPVAENFRMEEVYLPDNINEGQVQVRTLYLSVDPYMRCRMNEDTGTDYITPWQLSQVVDGGGIGIIEESKHTNLTKGDFVTSFYWPWQTKVILDGNSLEKVDPQLVDGHLSYFLGAIGMPGLTSLIGIQEKGHITAGSNKTMVVSGAAGACGSVAGQIGHFLGCSRVVGICGTHEKCILLTSELGFDAAINYKKDNVAEQLRESCPAGVDVYFDNVGGNISDTVISQMNENSHIILCGQISQYNKDVPYPPPLSPAIEAIQKERNITRERFLVLNYKDKFEPGILQLSQWFKEGKLKIKETVINGLENMGAAFQSMMTGGNIGKQIVCISEEISL</t>
        </is>
      </c>
      <c r="F9115" t="inlineStr">
        <is>
          <t>RecName: Full=Prostaglandin reductase 2 {ECO:0000305}; Short=PRG-2; EC=1.3.1.48 {ECO:0000269|PubMed:19000823}; AltName: Full=15-oxoprostaglandin 13-reductase; AltName: Full=Zinc-binding alcohol dehydrogenase domain-containing protein 1;</t>
        </is>
      </c>
      <c r="G9115" t="inlineStr">
        <is>
          <t>3D-structure|Alternative splicing|Cytoplasm|Lipid metabolism|NADP|Oxidoreductase|Reference proteome</t>
        </is>
      </c>
      <c r="H9115" t="inlineStr">
        <is>
          <t>GO:0005737|GO:0036132|GO:0047522|GO:0006693</t>
        </is>
      </c>
      <c r="I9115" t="inlineStr">
        <is>
          <t>C:cytoplasm|F:13-prostaglandin reductase activity|F:15-oxoprostaglandin 13-oxidase activity|P:prostaglandin metabolic process</t>
        </is>
      </c>
      <c r="J9115" t="inlineStr"/>
      <c r="K9115" t="n">
        <v>351</v>
      </c>
      <c r="L9115" t="n">
        <v>43</v>
      </c>
      <c r="M9115" t="n">
        <v>53</v>
      </c>
      <c r="N9115" t="n">
        <v>42</v>
      </c>
      <c r="O9115" t="inlineStr">
        <is>
          <t>VQVR(42).(43)TLYLSVDPYMR</t>
        </is>
      </c>
      <c r="P9115" t="inlineStr">
        <is>
          <t>VQVRTLYL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VQEVPKLKVCALR</t>
        </is>
      </c>
      <c r="C9116" t="inlineStr">
        <is>
          <t>Q07020</t>
        </is>
      </c>
      <c r="D9116" t="inlineStr">
        <is>
          <t>RL18_HUMAN</t>
        </is>
      </c>
      <c r="E9116" t="inlineStr">
        <is>
          <t>MGVDIRHNKDRKVRRKEPKSQDIYLRLLVKLYRFLARRTNSTFNQVVLKRLFMSRTNRPPLSLSRMIRKMKLPGRENKTAVVVGTITDDVRVQEVPKLKVCALRVTSRARSRILRAGGKILTFDQLALDSPKGCGTVLLSGPRKGREVYRHFGKAPGTPHSHTKPYVRSKGRKFERARGRRASRGYKN</t>
        </is>
      </c>
      <c r="F9116" t="inlineStr">
        <is>
          <t>RecName: Full=Large ribosomal subunit protein eL18 {ECO:0000303|PubMed:24524803}; AltName: Full=60S ribosomal protein L18;</t>
        </is>
      </c>
      <c r="G911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116" t="inlineStr">
        <is>
          <t>GO:0005737|GO:0005829|GO:0022625|GO:0022626|GO:0005783|GO:0005925|GO:0016020|GO:0005730|GO:0005634|GO:0042788|GO:0005791|GO:0003723|GO:0003735|GO:0002181|GO:0006412</t>
        </is>
      </c>
      <c r="I911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116" t="inlineStr"/>
      <c r="K9116" t="n">
        <v>188</v>
      </c>
      <c r="L9116" t="n">
        <v>92</v>
      </c>
      <c r="M9116" t="n">
        <v>104</v>
      </c>
      <c r="N9116" t="n">
        <v>91</v>
      </c>
      <c r="O9116" t="inlineStr">
        <is>
          <t>DDVR(91).(92)VQEVPKLKVCALR</t>
        </is>
      </c>
      <c r="P9116" t="inlineStr">
        <is>
          <t>DDVRVQEV</t>
        </is>
      </c>
      <c r="Q9116" t="inlineStr">
        <is>
          <t>Internal</t>
        </is>
      </c>
      <c r="R9116" t="inlineStr"/>
      <c r="S9116" t="inlineStr">
        <is>
          <t>S01.151</t>
        </is>
      </c>
      <c r="T9116" t="inlineStr">
        <is>
          <t>trypsin 1</t>
        </is>
      </c>
    </row>
    <row r="9117">
      <c r="A9117" s="1" t="n">
        <v>9115</v>
      </c>
      <c r="B9117" t="inlineStr">
        <is>
          <t>ASLRDEKGALFQAHAR</t>
        </is>
      </c>
      <c r="C9117" t="inlineStr">
        <is>
          <t>Q86TX2</t>
        </is>
      </c>
      <c r="D9117" t="inlineStr">
        <is>
          <t>ACOT1_HUMAN</t>
        </is>
      </c>
      <c r="E9117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9117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9117" t="inlineStr">
        <is>
          <t>Cytoplasm|Direct protein sequencing|Fatty acid metabolism|Hydrolase|Lipid metabolism|Reference proteome|Serine esterase</t>
        </is>
      </c>
      <c r="H9117" t="inlineStr">
        <is>
          <t>GO:0005829|GO:0047617|GO:0052689|GO:0102991|GO:0016290|GO:0006637|GO:0006631|GO:0001676|GO:0000038</t>
        </is>
      </c>
      <c r="I9117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117" t="inlineStr"/>
      <c r="K9117" t="n">
        <v>421</v>
      </c>
      <c r="L9117" t="n">
        <v>36</v>
      </c>
      <c r="M9117" t="n">
        <v>51</v>
      </c>
      <c r="N9117" t="n">
        <v>35</v>
      </c>
      <c r="O9117" t="inlineStr">
        <is>
          <t>VTLR(35).(36)ASLRDEKGALFQAHAR</t>
        </is>
      </c>
      <c r="P9117" t="inlineStr">
        <is>
          <t>VTLRASLR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VDNEFDQRLLNTFLER</t>
        </is>
      </c>
      <c r="C9118" t="inlineStr">
        <is>
          <t>Q14204</t>
        </is>
      </c>
      <c r="D9118" t="inlineStr">
        <is>
          <t>DYHC1_HUMAN</t>
        </is>
      </c>
      <c r="E91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18" t="inlineStr">
        <is>
          <t>RecName: Full=Cytoplasmic dynein 1 heavy chain 1; AltName: Full=Cytoplasmic dynein heavy chain 1; AltName: Full=Dynein heavy chain, cytosolic;</t>
        </is>
      </c>
      <c r="G91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1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1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18" t="inlineStr"/>
      <c r="K9118" t="n">
        <v>4646</v>
      </c>
      <c r="L9118" t="n">
        <v>4256</v>
      </c>
      <c r="M9118" t="n">
        <v>4271</v>
      </c>
      <c r="N9118" t="n">
        <v>4255</v>
      </c>
      <c r="O9118" t="inlineStr">
        <is>
          <t>YGGR(4255).(4256)VDNEFDQRLLNTFLER</t>
        </is>
      </c>
      <c r="P9118" t="inlineStr">
        <is>
          <t>YGGRVDNE</t>
        </is>
      </c>
      <c r="Q9118" t="inlineStr">
        <is>
          <t>Internal</t>
        </is>
      </c>
      <c r="R9118" t="inlineStr"/>
      <c r="S9118" t="inlineStr">
        <is>
          <t>S01.151</t>
        </is>
      </c>
      <c r="T9118" t="inlineStr">
        <is>
          <t>trypsin 1</t>
        </is>
      </c>
    </row>
    <row r="9119">
      <c r="A9119" s="1" t="n">
        <v>9117</v>
      </c>
      <c r="B9119" t="inlineStr">
        <is>
          <t>LYGVDDKFYSKLDQEDALLGSYPVDDGCR</t>
        </is>
      </c>
      <c r="C9119" t="inlineStr">
        <is>
          <t>Q99426</t>
        </is>
      </c>
      <c r="D9119" t="inlineStr">
        <is>
          <t>TBCB_HUMAN</t>
        </is>
      </c>
      <c r="E91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9119" t="inlineStr">
        <is>
          <t>RecName: Full=Tubulin-folding cofactor B; AltName: Full=Cytoskeleton-associated protein 1; AltName: Full=Cytoskeleton-associated protein CKAPI; AltName: Full=Tubulin-specific chaperone B;</t>
        </is>
      </c>
      <c r="G9119" t="inlineStr">
        <is>
          <t>Acetylation|Alternative splicing|Chaperone|Cytoplasm|Cytoskeleton|Developmental protein|Differentiation|Glycoprotein|Microtubule|Neurogenesis|Phosphoprotein|Reference proteome|Ubl conjugation</t>
        </is>
      </c>
      <c r="H9119" t="inlineStr">
        <is>
          <t>GO:0005938|GO:0005737|GO:0005829|GO:0015630|GO:0035371|GO:0005634|GO:0043014|GO:0051010|GO:0030154|GO:0031122|GO:0007399|GO:0007023|GO:0007021</t>
        </is>
      </c>
      <c r="I91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9119" t="inlineStr"/>
      <c r="K9119" t="n">
        <v>244</v>
      </c>
      <c r="L9119" t="n">
        <v>56</v>
      </c>
      <c r="M9119" t="n">
        <v>84</v>
      </c>
      <c r="N9119" t="n">
        <v>55</v>
      </c>
      <c r="O9119" t="inlineStr">
        <is>
          <t>MELE(55).(56)LYGVDDKFYSKLDQEDALLGSYPVDDGCR</t>
        </is>
      </c>
      <c r="P9119" t="inlineStr">
        <is>
          <t>MELELYGV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MSYEPNKDPYGSMR</t>
        </is>
      </c>
      <c r="C9120" t="inlineStr">
        <is>
          <t>O14497</t>
        </is>
      </c>
      <c r="D9120" t="inlineStr">
        <is>
          <t>ARI1A_HUMAN</t>
        </is>
      </c>
      <c r="E9120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9120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9120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9120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9120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9120" t="inlineStr"/>
      <c r="K9120" t="n">
        <v>2285</v>
      </c>
      <c r="L9120" t="n">
        <v>1224</v>
      </c>
      <c r="M9120" t="n">
        <v>1237</v>
      </c>
      <c r="N9120" t="n">
        <v>1223</v>
      </c>
      <c r="O9120" t="inlineStr">
        <is>
          <t>MMGR(1223).(1224)MSYEPNKDPYGSMR</t>
        </is>
      </c>
      <c r="P9120" t="inlineStr">
        <is>
          <t>MMGRMSYE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TWEKLLLAA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54</v>
      </c>
      <c r="M9121" t="n">
        <v>63</v>
      </c>
      <c r="N9121" t="n">
        <v>53</v>
      </c>
      <c r="O9121" t="inlineStr">
        <is>
          <t>NLKR(53).(54)TWEKLLLAAR</t>
        </is>
      </c>
      <c r="P9121" t="inlineStr">
        <is>
          <t>NLKRTWEK</t>
        </is>
      </c>
      <c r="Q9121" t="inlineStr">
        <is>
          <t>Internal</t>
        </is>
      </c>
      <c r="R9121" t="inlineStr"/>
      <c r="S9121" t="inlineStr"/>
      <c r="T9121" t="inlineStr"/>
    </row>
    <row r="9122">
      <c r="A9122" s="1" t="n">
        <v>9120</v>
      </c>
      <c r="B9122" t="inlineStr">
        <is>
          <t>EGKSAADAR</t>
        </is>
      </c>
      <c r="C9122" t="inlineStr">
        <is>
          <t>Q9H0C8</t>
        </is>
      </c>
      <c r="D9122" t="inlineStr">
        <is>
          <t>ILKAP_HUMAN</t>
        </is>
      </c>
      <c r="E9122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9122" t="inlineStr">
        <is>
          <t>RecName: Full=Integrin-linked kinase-associated serine/threonine phosphatase 2C; Short=ILKAP; EC=3.1.3.16;</t>
        </is>
      </c>
      <c r="G9122" t="inlineStr">
        <is>
          <t>Acetylation|Cytoplasm|Hydrolase|Magnesium|Manganese|Metal-binding|Phosphoprotein|Protein phosphatase|Reference proteome</t>
        </is>
      </c>
      <c r="H9122" t="inlineStr">
        <is>
          <t>GO:0005737|GO:0046872|GO:0017018|GO:0006470</t>
        </is>
      </c>
      <c r="I9122" t="inlineStr">
        <is>
          <t>C:cytoplasm|F:metal ion binding|F:myosin phosphatase activity|P:protein dephosphorylation</t>
        </is>
      </c>
      <c r="J9122" t="inlineStr"/>
      <c r="K9122" t="n">
        <v>392</v>
      </c>
      <c r="L9122" t="n">
        <v>354</v>
      </c>
      <c r="M9122" t="n">
        <v>362</v>
      </c>
      <c r="N9122" t="n">
        <v>353</v>
      </c>
      <c r="O9122" t="inlineStr">
        <is>
          <t>IQTR(353).(354)EGKSAADAR</t>
        </is>
      </c>
      <c r="P9122" t="inlineStr">
        <is>
          <t>IQTREGKS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EMKDFQFR</t>
        </is>
      </c>
      <c r="C9123" t="inlineStr">
        <is>
          <t>P35658</t>
        </is>
      </c>
      <c r="D9123" t="inlineStr">
        <is>
          <t>NU214_HUMAN</t>
        </is>
      </c>
      <c r="E9123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9123" t="inlineStr">
        <is>
          <t>RecName: Full=Nuclear pore complex protein Nup214; AltName: Full=214 kDa nucleoporin; AltName: Full=Nucleoporin Nup214; AltName: Full=Protein CAN;</t>
        </is>
      </c>
      <c r="G9123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9123" t="inlineStr">
        <is>
          <t>GO:1990876|GO:0005829|GO:0005635|GO:0005643|GO:0005654|GO:0005049|GO:0008139|GO:0017056|GO:0006406|GO:0006913|GO:0006611|GO:0006606|GO:0051726|GO:0046822|GO:0006405</t>
        </is>
      </c>
      <c r="I9123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9123" t="inlineStr"/>
      <c r="K9123" t="n">
        <v>2090</v>
      </c>
      <c r="L9123" t="n">
        <v>13</v>
      </c>
      <c r="M9123" t="n">
        <v>20</v>
      </c>
      <c r="N9123" t="n">
        <v>12</v>
      </c>
      <c r="O9123" t="inlineStr">
        <is>
          <t>IPER(12).(13)EMKDFQFR</t>
        </is>
      </c>
      <c r="P9123" t="inlineStr">
        <is>
          <t>IPEREMKD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IETLDPALIRPGR</t>
        </is>
      </c>
      <c r="C9124" t="inlineStr">
        <is>
          <t>P62191</t>
        </is>
      </c>
      <c r="D9124" t="inlineStr">
        <is>
          <t>PRS4_HUMAN</t>
        </is>
      </c>
      <c r="E912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124" t="inlineStr">
        <is>
          <t>RecName: Full=26S proteasome regulatory subunit 4; Short=P26s4; AltName: Full=26S proteasome AAA-ATPase subunit RPT2; AltName: Full=Proteasome 26S subunit ATPase 1;</t>
        </is>
      </c>
      <c r="G912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124" t="inlineStr">
        <is>
          <t>GO:0005829|GO:0016020|GO:0005654|GO:0005634|GO:0022624|GO:0000502|GO:0008540|GO:0005524|GO:0016887|GO:0036402|GO:0003723|GO:1901215|GO:0043161</t>
        </is>
      </c>
      <c r="I912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9124" t="inlineStr"/>
      <c r="K9124" t="n">
        <v>440</v>
      </c>
      <c r="L9124" t="n">
        <v>334</v>
      </c>
      <c r="M9124" t="n">
        <v>346</v>
      </c>
      <c r="N9124" t="n">
        <v>333</v>
      </c>
      <c r="O9124" t="inlineStr">
        <is>
          <t>ATNR(333).(334)IETLDPALIRPGR</t>
        </is>
      </c>
      <c r="P9124" t="inlineStr">
        <is>
          <t>ATNRIETL</t>
        </is>
      </c>
      <c r="Q9124" t="inlineStr">
        <is>
          <t>Internal</t>
        </is>
      </c>
      <c r="R9124" t="inlineStr"/>
      <c r="S9124" t="inlineStr">
        <is>
          <t>S01.151</t>
        </is>
      </c>
      <c r="T9124" t="inlineStr">
        <is>
          <t>trypsin 1</t>
        </is>
      </c>
    </row>
    <row r="9125">
      <c r="A9125" s="1" t="n">
        <v>9123</v>
      </c>
      <c r="B9125" t="inlineStr">
        <is>
          <t>TDGSISGDRQPVTVADYISR</t>
        </is>
      </c>
      <c r="C9125" t="inlineStr">
        <is>
          <t>P51116</t>
        </is>
      </c>
      <c r="D9125" t="inlineStr">
        <is>
          <t>FXR2_HUMAN</t>
        </is>
      </c>
      <c r="E91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9125" t="inlineStr">
        <is>
          <t>RecName: Full=RNA-binding protein FXR2 {ECO:0000305}; Short=FXR2P {ECO:0000250|UniProtKB:Q9WVR4}; AltName: Full=FMR1 autosomal homolog 2 {ECO:0000305};</t>
        </is>
      </c>
      <c r="G9125" t="inlineStr">
        <is>
          <t>3D-structure|Cytoplasm|Phosphoprotein|Reference proteome|Repeat|RNA-binding|Synapse</t>
        </is>
      </c>
      <c r="H91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91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9125" t="inlineStr"/>
      <c r="K9125" t="n">
        <v>673</v>
      </c>
      <c r="L9125" t="n">
        <v>598</v>
      </c>
      <c r="M9125" t="n">
        <v>617</v>
      </c>
      <c r="N9125" t="n">
        <v>597</v>
      </c>
      <c r="O9125" t="inlineStr">
        <is>
          <t>RGNR(597).(598)TDGSISGDRQPVTVADYISR</t>
        </is>
      </c>
      <c r="P9125" t="inlineStr">
        <is>
          <t>RGNRTDGS</t>
        </is>
      </c>
      <c r="Q9125" t="inlineStr">
        <is>
          <t>Internal</t>
        </is>
      </c>
      <c r="R9125" t="inlineStr"/>
      <c r="S9125" t="inlineStr"/>
      <c r="T9125" t="inlineStr"/>
    </row>
    <row r="9126">
      <c r="A9126" s="1" t="n">
        <v>9124</v>
      </c>
      <c r="B9126" t="inlineStr">
        <is>
          <t>MDGKQGGMDGSKPAGPR</t>
        </is>
      </c>
      <c r="C9126" t="inlineStr">
        <is>
          <t>Q96DX5</t>
        </is>
      </c>
      <c r="D9126" t="inlineStr">
        <is>
          <t>ASB9_HUMAN</t>
        </is>
      </c>
      <c r="E9126" t="inlineStr">
        <is>
          <t>MDGKQGGMDGSKPAGPRDFPGIRLLSNPLMGDAVSDWSPMHEAAIHGHQLSLRNLISQGWAVNIITADHVSPLHEACLGGHLSCVKILLKHGAQVNGVTADWHTPLFNACVSGSWDCVNLLLQHGASVQPESDLASPIHEAARRGHVECVNSLIAYGGNIDHKISHLGTPLYLACENQQRACVKKLLESGADVNQGKGQDSPLHAVARTASEELACLLMDFGADTQAKNAEGKRPVELVPPESPLAQLFLEREGPPSLMQLCRLRIRKCFGIQQHHKITKLVLPEDLKQFLLHL</t>
        </is>
      </c>
      <c r="F9126" t="inlineStr">
        <is>
          <t>RecName: Full=Ankyrin repeat and SOCS box protein 9; Short=ASB-9;</t>
        </is>
      </c>
      <c r="G9126" t="inlineStr">
        <is>
          <t>3D-structure|Acetylation|Alternative splicing|ANK repeat|Mitochondrion|Phosphoprotein|Reference proteome|Repeat|Ubl conjugation pathway</t>
        </is>
      </c>
      <c r="H9126" t="inlineStr">
        <is>
          <t>GO:0005829|GO:0005739|GO:0035556|GO:0045732|GO:0016567</t>
        </is>
      </c>
      <c r="I9126" t="inlineStr">
        <is>
          <t>C:cytosol|C:mitochondrion|P:intracellular signal transduction|P:positive regulation of protein catabolic process|P:protein ubiquitination</t>
        </is>
      </c>
      <c r="J9126" t="inlineStr"/>
      <c r="K9126" t="n">
        <v>294</v>
      </c>
      <c r="L9126" t="n">
        <v>1</v>
      </c>
      <c r="M9126" t="n">
        <v>17</v>
      </c>
      <c r="N9126" t="n">
        <v>0</v>
      </c>
      <c r="O9126" t="inlineStr">
        <is>
          <t>(0).(1)MDGKQGGMDGSKPAGPR</t>
        </is>
      </c>
      <c r="P9126" t="inlineStr">
        <is>
          <t>----MDGK</t>
        </is>
      </c>
      <c r="Q9126" t="inlineStr">
        <is>
          <t>Met intact</t>
        </is>
      </c>
      <c r="R9126" t="inlineStr"/>
      <c r="S9126" t="inlineStr"/>
      <c r="T9126" t="inlineStr"/>
    </row>
    <row r="9127">
      <c r="A9127" s="1" t="n">
        <v>9125</v>
      </c>
      <c r="B9127" t="inlineStr">
        <is>
          <t>LLQSPLCAGCSSDKQQCWCR</t>
        </is>
      </c>
      <c r="C9127" t="inlineStr">
        <is>
          <t>Q9UJX6</t>
        </is>
      </c>
      <c r="D9127" t="inlineStr">
        <is>
          <t>ANC2_HUMAN</t>
        </is>
      </c>
      <c r="E9127" t="inlineStr">
        <is>
          <t>MAAAVVVAEGDSDSRPGQELLVAWNTVSTGLVPPAALGLVSSRTSGAVPPKEEELRAAVEVLRGHGLHSVLEEWFVEVLQNDLQANISPEFWNAISQCENSADEPQCLLLLLDAFGLLESRLDPYLRSLELLEKWTRLGLLMGTGAQGLREEVHTMLRGVLFFSTPRTFQEMIQRLYGCFLRVYMQSKRKGEGGTDPELEGELDSRYARRRYYRLLQSPLCAGCSSDKQQCWCRQALEQFHQLSQVLHRLSLLERVSAEAVTTTLHQVTRERMEDRCRGEYERSFLREFHKWIERVVGWLGKVFLQDGPARPASPEAGNTLRRWRCHVQRFFYRIYASLRIEELFSIVRDFPDSRPAIEDLKYCLERTDQRQQLLVSLKAALETRLLHPGVNTCDIITLYISAIKALRVLDPSMVILEVACEPIRRYLRTREDTVRQIVAGLTGDSDGTGDLAVELSKTDPASLETGQDSEDDSGEPEDWVPDPVDADPGKSSSKRRSSDIISLLVSIYGSKDLFINEYRSLLADRLLHQFSFSPEREIRNVELLKLRFGEAPMHFCEVMLKDMADSRRINANIREEDEKRPAEEQPPFGVYAVILSSEFWPPFKDEKLEVPEDIRAALEAYCKKYEQLKAMRTLSWKHTLGLVTMDVELADRTLSVAVTPVQAVILLYFQDQASWTLEELSKAVKMPVALLRRRMSVWLQQGVLREEPPGTFSVIEEERPQDRDNMVLIDSDDESDSGMASQADQKEEELLLFWTYIQAMLTNLESLSLDRIYNMLRMFVVTGPALAEIDLQELQGYLQKKVRDQQLVYSAGVYRLPKNCS</t>
        </is>
      </c>
      <c r="F9127" t="inlineStr">
        <is>
          <t>RecName: Full=Anaphase-promoting complex subunit 2; Short=APC2; AltName: Full=Cyclosome subunit 2;</t>
        </is>
      </c>
      <c r="G9127" t="inlineStr">
        <is>
          <t>3D-structure|Alternative splicing|Cell cycle|Cell division|Differentiation|Mitosis|Neurogenesis|Phosphoprotein|Reference proteome|Ubl conjugation pathway</t>
        </is>
      </c>
      <c r="H9127" t="inlineStr">
        <is>
          <t>GO:0005680|GO:0005829|GO:0005654|GO:0031625|GO:0031145|GO:0030154|GO:0051301|GO:0007091|GO:0010629|GO:0007399|GO:0045773|GO:0050775|GO:0090129|GO:0031915|GO:0070979|GO:0051445|GO:0007346</t>
        </is>
      </c>
      <c r="I9127" t="inlineStr">
        <is>
          <t>C:anaphase-promoting complex|C:cytosol|C:nucleoplasm|F:ubiquitin protein ligase binding|P:anaphase-promoting complex-dependent catabolic process|P:cell differentiation|P:cell division|P:metaphase/anaphase transition of mitotic cell cycle|P:negative regulation of gene expression|P:nervous system development|P:positive regulation of axon extension|P:positive regulation of dendrite morphogenesis|P:positive regulation of synapse maturation|P:positive regulation of synaptic plasticity|P:protein K11-linked ubiquitination|P:regulation of meiotic cell cycle|P:regulation of mitotic cell cycle</t>
        </is>
      </c>
      <c r="J9127" t="inlineStr"/>
      <c r="K9127" t="n">
        <v>822</v>
      </c>
      <c r="L9127" t="n">
        <v>215</v>
      </c>
      <c r="M9127" t="n">
        <v>234</v>
      </c>
      <c r="N9127" t="n">
        <v>214</v>
      </c>
      <c r="O9127" t="inlineStr">
        <is>
          <t>RYYR(214).(215)LLQSPLCAGCSSDKQQCWCR</t>
        </is>
      </c>
      <c r="P9127" t="inlineStr">
        <is>
          <t>RYYRLLQS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VLNTNIDGRR</t>
        </is>
      </c>
      <c r="C9128" t="inlineStr">
        <is>
          <t>P62269</t>
        </is>
      </c>
      <c r="D9128" t="inlineStr">
        <is>
          <t>RS18_HUMAN</t>
        </is>
      </c>
      <c r="E9128" t="inlineStr">
        <is>
          <t>MSLVIPEKFQHILRVLNTNIDGRRKIAFAITAIKGVGRRYAHVVLRKADIDLTKRAGELTEDEVERVITIMQNPRQYKIPDWFLNRQKDVKDGKYSQVLANGLDNKLREDLERLKKIRAHRGLRHFWGLRVRGQHTKTTGRRGRTVGVSKKK</t>
        </is>
      </c>
      <c r="F9128" t="inlineStr">
        <is>
          <t>RecName: Full=Small ribosomal subunit protein uS13 {ECO:0000303|PubMed:24524803}; AltName: Full=40S ribosomal protein S18; AltName: Full=Ke-3; Short=Ke3;</t>
        </is>
      </c>
      <c r="G9128" t="inlineStr">
        <is>
          <t>3D-structure|Acetylation|Cytoplasm|Direct protein sequencing|Isopeptide bond|Reference proteome|Ribonucleoprotein|Ribosomal protein|RNA-binding|rRNA-binding|Ubl conjugation</t>
        </is>
      </c>
      <c r="H9128" t="inlineStr">
        <is>
          <t>GO:0005737|GO:0005829|GO:0022626|GO:0022627|GO:0070062|GO:0005925|GO:0016020|GO:0005654|GO:0005634|GO:0014069|GO:0005840|GO:0015935|GO:0003723|GO:0019843|GO:0003735|GO:0002181|GO:0006412</t>
        </is>
      </c>
      <c r="I912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128" t="inlineStr"/>
      <c r="K9128" t="n">
        <v>152</v>
      </c>
      <c r="L9128" t="n">
        <v>15</v>
      </c>
      <c r="M9128" t="n">
        <v>24</v>
      </c>
      <c r="N9128" t="n">
        <v>14</v>
      </c>
      <c r="O9128" t="inlineStr">
        <is>
          <t>HILR(14).(15)VLNTNIDGRR</t>
        </is>
      </c>
      <c r="P9128" t="inlineStr">
        <is>
          <t>HILRVLNT</t>
        </is>
      </c>
      <c r="Q9128" t="inlineStr">
        <is>
          <t>Internal</t>
        </is>
      </c>
      <c r="R9128" t="inlineStr"/>
      <c r="S9128" t="inlineStr">
        <is>
          <t>S01.151</t>
        </is>
      </c>
      <c r="T9128" t="inlineStr">
        <is>
          <t>trypsin 1</t>
        </is>
      </c>
    </row>
    <row r="9129">
      <c r="A9129" s="1" t="n">
        <v>9127</v>
      </c>
      <c r="B9129" t="inlineStr">
        <is>
          <t>YYWPRPR</t>
        </is>
      </c>
      <c r="C9129" t="inlineStr">
        <is>
          <t>P0DSO3</t>
        </is>
      </c>
      <c r="D9129" t="inlineStr">
        <is>
          <t>GAGE4_HUMAN</t>
        </is>
      </c>
      <c r="E9129" t="inlineStr">
        <is>
          <t>MSWRGRSTYYWPRPRRYVQPPEMIGPMRPEQFSDEVEPATPEEGEPATQRQDPAAAQEGEDEGASAGQGPKPEADSQEQGHPQTGCECEDGPDGQEMDPPNPEEVKTPEEGEKQSQC</t>
        </is>
      </c>
      <c r="F9129" t="inlineStr">
        <is>
          <t>RecName: Full=G antigen 4 {ECO:0000305}; AltName: Full=Cancer/testis antigen 4.4; Short=CT4.4;</t>
        </is>
      </c>
      <c r="G9129" t="inlineStr">
        <is>
          <t>Reference proteome</t>
        </is>
      </c>
      <c r="H9129" t="inlineStr"/>
      <c r="I9129" t="inlineStr"/>
      <c r="J9129" t="inlineStr"/>
      <c r="K9129" t="n">
        <v>117</v>
      </c>
      <c r="L9129" t="n">
        <v>9</v>
      </c>
      <c r="M9129" t="n">
        <v>15</v>
      </c>
      <c r="N9129" t="n">
        <v>8</v>
      </c>
      <c r="O9129" t="inlineStr">
        <is>
          <t>GRST(8).(9)YYWPRPR</t>
        </is>
      </c>
      <c r="P9129" t="inlineStr">
        <is>
          <t>GRSTYYWP</t>
        </is>
      </c>
      <c r="Q9129" t="inlineStr">
        <is>
          <t>Internal</t>
        </is>
      </c>
      <c r="R9129" t="inlineStr"/>
      <c r="S9129" t="inlineStr"/>
      <c r="T9129" t="inlineStr"/>
    </row>
    <row r="9130">
      <c r="A9130" s="1" t="n">
        <v>9128</v>
      </c>
      <c r="B9130" t="inlineStr">
        <is>
          <t>AVVPPISLSTTFKQGAPGQHSGFEYSR</t>
        </is>
      </c>
      <c r="C9130" t="inlineStr">
        <is>
          <t>P32929</t>
        </is>
      </c>
      <c r="D9130" t="inlineStr">
        <is>
          <t>CGL_HUMAN</t>
        </is>
      </c>
      <c r="E913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3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30" t="inlineStr">
        <is>
          <t>3D-structure|Alternative splicing|Amino-acid biosynthesis|Calmodulin-binding|Cysteine biosynthesis|Cytoplasm|Disease variant|Lipid metabolism|Lyase|Pyridoxal phosphate|Reference proteome</t>
        </is>
      </c>
      <c r="H913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913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9130" t="inlineStr"/>
      <c r="K9130" t="n">
        <v>405</v>
      </c>
      <c r="L9130" t="n">
        <v>36</v>
      </c>
      <c r="M9130" t="n">
        <v>62</v>
      </c>
      <c r="N9130" t="n">
        <v>35</v>
      </c>
      <c r="O9130" t="inlineStr">
        <is>
          <t>WTSR(35).(36)AVVPPISLSTTFKQGAPGQHSGFEYSR</t>
        </is>
      </c>
      <c r="P9130" t="inlineStr">
        <is>
          <t>WTSRAVVP</t>
        </is>
      </c>
      <c r="Q9130" t="inlineStr">
        <is>
          <t>Internal</t>
        </is>
      </c>
      <c r="R9130" t="inlineStr"/>
      <c r="S9130" t="inlineStr">
        <is>
          <t>S01.151</t>
        </is>
      </c>
      <c r="T9130" t="inlineStr">
        <is>
          <t>trypsin 1</t>
        </is>
      </c>
    </row>
    <row r="9131">
      <c r="A9131" s="1" t="n">
        <v>9129</v>
      </c>
      <c r="B9131" t="inlineStr">
        <is>
          <t>EYWMDPEGEMKPGR</t>
        </is>
      </c>
      <c r="C9131" t="inlineStr">
        <is>
          <t>P53999</t>
        </is>
      </c>
      <c r="D9131" t="inlineStr">
        <is>
          <t>TCP4_HUMAN</t>
        </is>
      </c>
      <c r="E9131" t="inlineStr">
        <is>
          <t>MPKSKELVSSSSSGSDSDSEVDKKLKRKKQVAPEKPVKKQKTGETSRALSSSKQSSSSRDDNMFQIGKMRYVSVRDFKGKVLIDIREYWMDPEGEMKPGRKGISLNPEQWSQLKEQISDIDDAVRKL</t>
        </is>
      </c>
      <c r="F9131" t="inlineStr">
        <is>
          <t>RecName: Full=Activated RNA polymerase II transcriptional coactivator p15; AltName: Full=Positive cofactor 4; Short=PC4; AltName: Full=SUB1 homolog; AltName: Full=p14;</t>
        </is>
      </c>
      <c r="G9131" t="inlineStr">
        <is>
          <t>3D-structure|Acetylation|Activator|Direct protein sequencing|DNA-binding|Isopeptide bond|Nucleus|Phosphoprotein|Reference proteome|Transcription|Transcription regulation|Ubl conjugation</t>
        </is>
      </c>
      <c r="H9131" t="inlineStr">
        <is>
          <t>GO:0070062|GO:0005730|GO:0005654|GO:0005634|GO:0005667|GO:0042802|GO:0003723|GO:0000978|GO:0003697|GO:0003713|GO:1905463|GO:0051053|GO:0032092|GO:0060261|GO:0006357|GO:0001111|GO:0060395</t>
        </is>
      </c>
      <c r="I913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9131" t="inlineStr"/>
      <c r="K9131" t="n">
        <v>127</v>
      </c>
      <c r="L9131" t="n">
        <v>87</v>
      </c>
      <c r="M9131" t="n">
        <v>100</v>
      </c>
      <c r="N9131" t="n">
        <v>86</v>
      </c>
      <c r="O9131" t="inlineStr">
        <is>
          <t>IDIR(86).(87)EYWMDPEGEMKPGR</t>
        </is>
      </c>
      <c r="P9131" t="inlineStr">
        <is>
          <t>IDIREYWM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NMSIIDAFKSTR</t>
        </is>
      </c>
      <c r="C9132" t="inlineStr">
        <is>
          <t>P49959</t>
        </is>
      </c>
      <c r="D9132" t="inlineStr">
        <is>
          <t>MRE11_HUMAN</t>
        </is>
      </c>
      <c r="E9132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9132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9132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9132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9132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9132" t="inlineStr"/>
      <c r="K9132" t="n">
        <v>708</v>
      </c>
      <c r="L9132" t="n">
        <v>617</v>
      </c>
      <c r="M9132" t="n">
        <v>628</v>
      </c>
      <c r="N9132" t="n">
        <v>616</v>
      </c>
      <c r="O9132" t="inlineStr">
        <is>
          <t>SASR(616).(617)NMSIIDAFKSTR</t>
        </is>
      </c>
      <c r="P9132" t="inlineStr">
        <is>
          <t>SASRNMSI</t>
        </is>
      </c>
      <c r="Q9132" t="inlineStr">
        <is>
          <t>Internal</t>
        </is>
      </c>
      <c r="R9132" t="inlineStr"/>
      <c r="S9132" t="inlineStr"/>
      <c r="T9132" t="inlineStr"/>
    </row>
    <row r="9133">
      <c r="A9133" s="1" t="n">
        <v>9131</v>
      </c>
      <c r="B9133" t="inlineStr">
        <is>
          <t>NFKSISKALVER</t>
        </is>
      </c>
      <c r="C9133" t="inlineStr">
        <is>
          <t>P49748</t>
        </is>
      </c>
      <c r="D9133" t="inlineStr">
        <is>
          <t>ACADV_HUMAN</t>
        </is>
      </c>
      <c r="E9133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9133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9133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9133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9133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9133" t="inlineStr"/>
      <c r="K9133" t="n">
        <v>655</v>
      </c>
      <c r="L9133" t="n">
        <v>633</v>
      </c>
      <c r="M9133" t="n">
        <v>644</v>
      </c>
      <c r="N9133" t="n">
        <v>632</v>
      </c>
      <c r="O9133" t="inlineStr">
        <is>
          <t>ELYR(632).(633)NFKSISKALVER</t>
        </is>
      </c>
      <c r="P9133" t="inlineStr">
        <is>
          <t>ELYRNFKS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LAGGAAIKGGR</t>
        </is>
      </c>
      <c r="C9134" t="inlineStr">
        <is>
          <t>O14979</t>
        </is>
      </c>
      <c r="D9134" t="inlineStr">
        <is>
          <t>HNRDL_HUMAN</t>
        </is>
      </c>
      <c r="E9134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9134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9134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9134" t="inlineStr">
        <is>
          <t>GO:0005829|GO:0005654|GO:0005634|GO:0005681|GO:0003677|GO:0003690|GO:0008143|GO:0034046|GO:0003723|GO:0003697|GO:0010468|GO:0006396</t>
        </is>
      </c>
      <c r="I9134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9134" t="inlineStr"/>
      <c r="K9134" t="n">
        <v>420</v>
      </c>
      <c r="L9134" t="n">
        <v>69</v>
      </c>
      <c r="M9134" t="n">
        <v>79</v>
      </c>
      <c r="N9134" t="n">
        <v>68</v>
      </c>
      <c r="O9134" t="inlineStr">
        <is>
          <t>QPSR(68).(69)LAGGAAIKGGR</t>
        </is>
      </c>
      <c r="P9134" t="inlineStr">
        <is>
          <t>QPSRLAGG</t>
        </is>
      </c>
      <c r="Q9134" t="inlineStr">
        <is>
          <t>Internal</t>
        </is>
      </c>
      <c r="R9134" t="inlineStr"/>
      <c r="S9134" t="inlineStr"/>
      <c r="T9134" t="inlineStr"/>
    </row>
    <row r="9135">
      <c r="A9135" s="1" t="n">
        <v>9133</v>
      </c>
      <c r="B9135" t="inlineStr">
        <is>
          <t>AVYDEQGTVDEDSPVLTQDRDWEAYWR</t>
        </is>
      </c>
      <c r="C9135" t="inlineStr">
        <is>
          <t>Q8WXX5</t>
        </is>
      </c>
      <c r="D9135" t="inlineStr">
        <is>
          <t>DNJC9_HUMAN</t>
        </is>
      </c>
      <c r="E9135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9135" t="inlineStr">
        <is>
          <t>RecName: Full=DnaJ homolog subfamily C member 9; Short=HDJC9 {ECO:0000303|PubMed:17182002}; AltName: Full=DnaJ protein SB73;</t>
        </is>
      </c>
      <c r="G9135" t="inlineStr">
        <is>
          <t>3D-structure|Cell membrane|Chaperone|Cytoplasm|Membrane|Nucleus|Phosphoprotein|Reference proteome</t>
        </is>
      </c>
      <c r="H9135" t="inlineStr">
        <is>
          <t>GO:0005737|GO:0005615|GO:0005654|GO:0005634|GO:0005886|GO:0101031|GO:0031072|GO:0042393|GO:0051087|GO:0006334|GO:0032781</t>
        </is>
      </c>
      <c r="I9135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9135" t="inlineStr"/>
      <c r="K9135" t="n">
        <v>260</v>
      </c>
      <c r="L9135" t="n">
        <v>76</v>
      </c>
      <c r="M9135" t="n">
        <v>102</v>
      </c>
      <c r="N9135" t="n">
        <v>75</v>
      </c>
      <c r="O9135" t="inlineStr">
        <is>
          <t>REQR(75).(76)AVYDEQGTVDEDSPVLTQDRDWEAYWR</t>
        </is>
      </c>
      <c r="P9135" t="inlineStr">
        <is>
          <t>REQRAVYD</t>
        </is>
      </c>
      <c r="Q9135" t="inlineStr">
        <is>
          <t>Internal</t>
        </is>
      </c>
      <c r="R9135" t="inlineStr"/>
      <c r="S9135" t="inlineStr"/>
      <c r="T9135" t="inlineStr"/>
    </row>
    <row r="9136">
      <c r="A9136" s="1" t="n">
        <v>9134</v>
      </c>
      <c r="B9136" t="inlineStr">
        <is>
          <t>LNLSVTTPYNADFDGDEMNLHLPQSLETR</t>
        </is>
      </c>
      <c r="C9136" t="inlineStr">
        <is>
          <t>P24928</t>
        </is>
      </c>
      <c r="D9136" t="inlineStr">
        <is>
          <t>RPB1_HUMAN</t>
        </is>
      </c>
      <c r="E913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913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913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9136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9136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9136" t="inlineStr"/>
      <c r="K9136" t="n">
        <v>1970</v>
      </c>
      <c r="L9136" t="n">
        <v>484</v>
      </c>
      <c r="M9136" t="n">
        <v>512</v>
      </c>
      <c r="N9136" t="n">
        <v>483</v>
      </c>
      <c r="O9136" t="inlineStr">
        <is>
          <t>STFR(483).(484)LNLSVTTPYNADFDGDEMNLHLPQSLETR</t>
        </is>
      </c>
      <c r="P9136" t="inlineStr">
        <is>
          <t>STFRLNLS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VWALFDVRPECQR</t>
        </is>
      </c>
      <c r="C9137" t="inlineStr">
        <is>
          <t>Q96PU4</t>
        </is>
      </c>
      <c r="D9137" t="inlineStr">
        <is>
          <t>UHRF2_HUMAN</t>
        </is>
      </c>
      <c r="E9137" t="inlineStr">
        <is>
          <t>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</t>
        </is>
      </c>
      <c r="F9137" t="inlineStr">
        <is>
          <t>RecName: Full=E3 ubiquitin-protein ligase UHRF2; EC=2.3.2.27 {ECO:0000269|PubMed:29923055}; AltName: Full=Np95/ICBP90-like RING finger protein; Short=Np95-like RING finger protein; AltName: Full=Nuclear protein 97; AltName: Full=Nuclear zinc finger protein Np97; AltName: Full=RING finger protein 107; AltName: Full=RING-type E3 ubiquitin transferase UHRF2; AltName: Full=Ubiquitin-like PHD and RING finger domain-containing protein 2; AltName: Full=Ubiquitin-like-containing PHD and RING finger domains protein 2;</t>
        </is>
      </c>
      <c r="G9137" t="inlineStr">
        <is>
          <t>3D-structure|Alternative splicing|Cell cycle|Chromosome|Disulfide bond|DNA-binding|Metal-binding|Nucleus|Phosphoprotein|Reference proteome|Transferase|Ubl conjugation|Ubl conjugation pathway|Zinc|Zinc-finger</t>
        </is>
      </c>
      <c r="H9137" t="inlineStr">
        <is>
          <t>GO:0000792|GO:0005654|GO:0005634|GO:0005721|GO:0003677|GO:0042393|GO:0046872|GO:0061629|GO:0019789|GO:0061630|GO:0004842|GO:0007049|GO:0030154|GO:0051865|GO:0016925|GO:0016567|GO:0051726</t>
        </is>
      </c>
      <c r="I9137" t="inlineStr">
        <is>
          <t>C:heterochromatin|C:nucleoplasm|C:nucleus|C:pericentric heterochromatin|F:DNA binding|F:histone binding|F:metal ion binding|F:RNA polymerase II-specific DNA-binding transcription factor binding|F:SUMO transferase activity|F:ubiquitin protein ligase activity|F:ubiquitin-protein transferase activity|P:cell cycle|P:cell differentiation|P:protein autoubiquitination|P:protein sumoylation|P:protein ubiquitination|P:regulation of cell cycle</t>
        </is>
      </c>
      <c r="J9137" t="inlineStr"/>
      <c r="K9137" t="n">
        <v>802</v>
      </c>
      <c r="L9137" t="n">
        <v>32</v>
      </c>
      <c r="M9137" t="n">
        <v>44</v>
      </c>
      <c r="N9137" t="n">
        <v>31</v>
      </c>
      <c r="O9137" t="inlineStr">
        <is>
          <t>LRER(31).(32)VWALFDVRPECQR</t>
        </is>
      </c>
      <c r="P9137" t="inlineStr">
        <is>
          <t>LRERVWAL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AVYEDRPPGSVVPTSAAEASR</t>
        </is>
      </c>
      <c r="C9138" t="inlineStr">
        <is>
          <t>Q9H1Z4</t>
        </is>
      </c>
      <c r="D9138" t="inlineStr">
        <is>
          <t>WDR13_HUMAN</t>
        </is>
      </c>
      <c r="E9138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9138" t="inlineStr">
        <is>
          <t>RecName: Full=WD repeat-containing protein 13;</t>
        </is>
      </c>
      <c r="G9138" t="inlineStr">
        <is>
          <t>Acetylation|Alternative splicing|Methylation|Nucleus|Phosphoprotein|Reference proteome|Repeat|WD repeat</t>
        </is>
      </c>
      <c r="H9138" t="inlineStr">
        <is>
          <t>GO:0034451|GO:0005654|GO:0005634|GO:0005886|GO:1990841|GO:1904691</t>
        </is>
      </c>
      <c r="I9138" t="inlineStr">
        <is>
          <t>C:centriolar satellite|C:nucleoplasm|C:nucleus|C:plasma membrane|F:promoter-specific chromatin binding|P:negative regulation of type B pancreatic cell proliferation</t>
        </is>
      </c>
      <c r="J9138" t="inlineStr"/>
      <c r="K9138" t="n">
        <v>485</v>
      </c>
      <c r="L9138" t="n">
        <v>126</v>
      </c>
      <c r="M9138" t="n">
        <v>146</v>
      </c>
      <c r="N9138" t="n">
        <v>125</v>
      </c>
      <c r="O9138" t="inlineStr">
        <is>
          <t>QMNR(125).(126)AVYEDRPPGSVVPTSAAEASR</t>
        </is>
      </c>
      <c r="P9138" t="inlineStr">
        <is>
          <t>QMNRAVYE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LVGLEAPSVR</t>
        </is>
      </c>
      <c r="C9139" t="inlineStr">
        <is>
          <t>Q8NBN7</t>
        </is>
      </c>
      <c r="D9139" t="inlineStr">
        <is>
          <t>RDH13_HUMAN</t>
        </is>
      </c>
      <c r="E9139" t="inlineStr">
        <is>
          <t>MSRYLLPLSALGTVAGAAVLLKDYVTGGACPSKATIPGKTVIVTGANTGIGKQTALELARRGGNIILACRDMEKCEAAAKDIRGETLNHHVNARHLDLASLKSIREFAAKIIEEEERVDILINNAGVMRCPHWTTEDGFEMQFGVNHLGHFLLTNLLLDKLKASAPSRIINLSSLAHVAGHIDFDDLNWQTRKYNTKAAYCQSKLAIVLFTKELSRRLQGSGVTVNALHPGVARTELGRHTGIHGSTFSSTTLGPIFWLLVKSPELAAQPSTYLAVAEELADVSGKYFDGLKQKAPAPEAEDEEVARRLWAESARLVGLEAPSVREQPLPR</t>
        </is>
      </c>
      <c r="F9139" t="inlineStr">
        <is>
          <t>RecName: Full=Retinol dehydrogenase 13 {ECO:0000305}; EC=1.1.1.300 {ECO:0000269|PubMed:18039331}; AltName: Full=Short chain dehydrogenase/reductase family 7C member 3;</t>
        </is>
      </c>
      <c r="G9139" t="inlineStr">
        <is>
          <t>Acetylation|Alternative splicing|Lipid metabolism|Membrane|Mitochondrion|Mitochondrion inner membrane|NADP|Oxidoreductase|Phosphoprotein|Reference proteome</t>
        </is>
      </c>
      <c r="H9139" t="inlineStr">
        <is>
          <t>GO:0005743|GO:0052650|GO:0042462|GO:0009644|GO:0010842|GO:0042574</t>
        </is>
      </c>
      <c r="I9139" t="inlineStr">
        <is>
          <t>C:mitochondrial inner membrane|F:NADP-retinol dehydrogenase activity|P:eye photoreceptor cell development|P:response to high light intensity|P:retina layer formation|P:retinal metabolic process</t>
        </is>
      </c>
      <c r="J9139" t="inlineStr"/>
      <c r="K9139" t="n">
        <v>331</v>
      </c>
      <c r="L9139" t="n">
        <v>316</v>
      </c>
      <c r="M9139" t="n">
        <v>325</v>
      </c>
      <c r="N9139" t="n">
        <v>315</v>
      </c>
      <c r="O9139" t="inlineStr">
        <is>
          <t>ESAR(315).(316)LVGLEAPSVR</t>
        </is>
      </c>
      <c r="P9139" t="inlineStr">
        <is>
          <t>ESARLVGL</t>
        </is>
      </c>
      <c r="Q9139" t="inlineStr">
        <is>
          <t>Internal</t>
        </is>
      </c>
      <c r="R9139" t="inlineStr"/>
      <c r="S9139" t="inlineStr"/>
      <c r="T9139" t="inlineStr"/>
    </row>
    <row r="9140">
      <c r="A9140" s="1" t="n">
        <v>9138</v>
      </c>
      <c r="B9140" t="inlineStr">
        <is>
          <t>TQRVDLYQQASPPDALR</t>
        </is>
      </c>
      <c r="C9140" t="inlineStr">
        <is>
          <t>P48634</t>
        </is>
      </c>
      <c r="D9140" t="inlineStr">
        <is>
          <t>PRC2A_HUMAN</t>
        </is>
      </c>
      <c r="E914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914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9140" t="inlineStr">
        <is>
          <t>Acetylation|Alternative splicing|Cytoplasm|Methylation|Nucleus|Phosphoprotein|Reference proteome|Repeat</t>
        </is>
      </c>
      <c r="H9140" t="inlineStr">
        <is>
          <t>GO:0005829|GO:0070062|GO:0016020|GO:0005654|GO:0005886|GO:0003723|GO:0030154</t>
        </is>
      </c>
      <c r="I9140" t="inlineStr">
        <is>
          <t>C:cytosol|C:extracellular exosome|C:membrane|C:nucleoplasm|C:plasma membrane|F:RNA binding|P:cell differentiation</t>
        </is>
      </c>
      <c r="J9140" t="inlineStr"/>
      <c r="K9140" t="n">
        <v>2157</v>
      </c>
      <c r="L9140" t="n">
        <v>2103</v>
      </c>
      <c r="M9140" t="n">
        <v>2119</v>
      </c>
      <c r="N9140" t="n">
        <v>2102</v>
      </c>
      <c r="O9140" t="inlineStr">
        <is>
          <t>GVFR(2102).(2103)TQRVDLYQQASPPDALR</t>
        </is>
      </c>
      <c r="P9140" t="inlineStr">
        <is>
          <t>GVFRTQRV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QTPSPDVVLR</t>
        </is>
      </c>
      <c r="C9141" t="inlineStr">
        <is>
          <t>Q9UPQ0</t>
        </is>
      </c>
      <c r="D9141" t="inlineStr">
        <is>
          <t>LIMC1_HUMAN</t>
        </is>
      </c>
      <c r="E9141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141" t="inlineStr">
        <is>
          <t>RecName: Full=LIM and calponin homology domains-containing protein 1 {ECO:0000305};</t>
        </is>
      </c>
      <c r="G9141" t="inlineStr">
        <is>
          <t>Alternative splicing|Coiled coil|Cytoplasm|Cytoskeleton|LIM domain|Metal-binding|Phosphoprotein|Reference proteome|Zinc</t>
        </is>
      </c>
      <c r="H9141" t="inlineStr">
        <is>
          <t>GO:0005737|GO:0001725|GO:0003779|GO:0046872|GO:0032034|GO:0031032|GO:0060327|GO:0030336|GO:0001934|GO:0051496|GO:0051893</t>
        </is>
      </c>
      <c r="I9141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141" t="inlineStr"/>
      <c r="K9141" t="n">
        <v>1083</v>
      </c>
      <c r="L9141" t="n">
        <v>214</v>
      </c>
      <c r="M9141" t="n">
        <v>223</v>
      </c>
      <c r="N9141" t="n">
        <v>213</v>
      </c>
      <c r="O9141" t="inlineStr">
        <is>
          <t>SRSR(213).(214)QTPSPDVVLR</t>
        </is>
      </c>
      <c r="P9141" t="inlineStr">
        <is>
          <t>SRSRQTPS</t>
        </is>
      </c>
      <c r="Q9141" t="inlineStr">
        <is>
          <t>Internal</t>
        </is>
      </c>
      <c r="R9141" t="inlineStr"/>
      <c r="S9141" t="inlineStr"/>
      <c r="T9141" t="inlineStr"/>
    </row>
    <row r="9142">
      <c r="A9142" s="1" t="n">
        <v>9140</v>
      </c>
      <c r="B9142" t="inlineStr">
        <is>
          <t>NTDEMVELR</t>
        </is>
      </c>
      <c r="C9142" t="inlineStr">
        <is>
          <t>P61978</t>
        </is>
      </c>
      <c r="D9142" t="inlineStr">
        <is>
          <t>HNRPK_HUMAN</t>
        </is>
      </c>
      <c r="E91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42" t="inlineStr">
        <is>
          <t>RecName: Full=Heterogeneous nuclear ribonucleoprotein K; Short=hnRNP K; AltName: Full=Transformation up-regulated nuclear protein; Short=TUNP;</t>
        </is>
      </c>
      <c r="G91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42" t="inlineStr"/>
      <c r="K9142" t="n">
        <v>463</v>
      </c>
      <c r="L9142" t="n">
        <v>38</v>
      </c>
      <c r="M9142" t="n">
        <v>46</v>
      </c>
      <c r="N9142" t="n">
        <v>37</v>
      </c>
      <c r="O9142" t="inlineStr">
        <is>
          <t>KRSR(37).(38)NTDEMVELR</t>
        </is>
      </c>
      <c r="P9142" t="inlineStr">
        <is>
          <t>KRSRNTDE</t>
        </is>
      </c>
      <c r="Q9142" t="inlineStr">
        <is>
          <t>Internal</t>
        </is>
      </c>
      <c r="R9142" t="inlineStr"/>
      <c r="S9142" t="inlineStr">
        <is>
          <t>S01.135|S01.151</t>
        </is>
      </c>
      <c r="T9142" t="inlineStr">
        <is>
          <t>granzyme A|trypsin 1</t>
        </is>
      </c>
    </row>
    <row r="9143">
      <c r="A9143" s="1" t="n">
        <v>9141</v>
      </c>
      <c r="B9143" t="inlineStr">
        <is>
          <t>NFILDQTNVSAAAQRR</t>
        </is>
      </c>
      <c r="C9143" t="inlineStr">
        <is>
          <t>Q00839</t>
        </is>
      </c>
      <c r="D9143" t="inlineStr">
        <is>
          <t>HNRPU_HUMAN</t>
        </is>
      </c>
      <c r="E91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1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1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1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1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143" t="inlineStr"/>
      <c r="K9143" t="n">
        <v>825</v>
      </c>
      <c r="L9143" t="n">
        <v>576</v>
      </c>
      <c r="M9143" t="n">
        <v>591</v>
      </c>
      <c r="N9143" t="n">
        <v>575</v>
      </c>
      <c r="O9143" t="inlineStr">
        <is>
          <t>RKKR(575).(576)NFILDQTNVSAAAQRR</t>
        </is>
      </c>
      <c r="P9143" t="inlineStr">
        <is>
          <t>RKKRNFI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EQFPR</t>
        </is>
      </c>
      <c r="C9144" t="inlineStr">
        <is>
          <t>Q96K17</t>
        </is>
      </c>
      <c r="D9144" t="inlineStr">
        <is>
          <t>BT3L4_HUMAN</t>
        </is>
      </c>
      <c r="E9144" t="inlineStr">
        <is>
          <t>MNQEKLAKLQAQVRIGGKGTARRKKKVVHRTATADDKKLQSSLKKLAVNNIAGIEEVNMIKDDGTVIHFNNPKVQASLSANTFAITGHAEAKPITEMLPGILSQLGADSLTSLRKLAEQFPRQVLDSKAPKPEDIDEEDDDVPDLVENFDEASKNEAN</t>
        </is>
      </c>
      <c r="F9144" t="inlineStr">
        <is>
          <t>RecName: Full=Transcription factor BTF3 homolog 4; AltName: Full=Basic transcription factor 3-like 4;</t>
        </is>
      </c>
      <c r="G9144" t="inlineStr">
        <is>
          <t>Alternative splicing|Methylation|Phosphoprotein|Reference proteome</t>
        </is>
      </c>
      <c r="H9144" t="inlineStr"/>
      <c r="I9144" t="inlineStr"/>
      <c r="J9144" t="inlineStr"/>
      <c r="K9144" t="n">
        <v>158</v>
      </c>
      <c r="L9144" t="n">
        <v>115</v>
      </c>
      <c r="M9144" t="n">
        <v>122</v>
      </c>
      <c r="N9144" t="n">
        <v>114</v>
      </c>
      <c r="O9144" t="inlineStr">
        <is>
          <t>TSLR(114).(115)KLAEQFPR</t>
        </is>
      </c>
      <c r="P9144" t="inlineStr">
        <is>
          <t>TSLRKLAE</t>
        </is>
      </c>
      <c r="Q9144" t="inlineStr">
        <is>
          <t>Internal</t>
        </is>
      </c>
      <c r="R9144" t="inlineStr"/>
      <c r="S9144" t="inlineStr"/>
      <c r="T9144" t="inlineStr"/>
    </row>
    <row r="9145">
      <c r="A9145" s="1" t="n">
        <v>9143</v>
      </c>
      <c r="B9145" t="inlineStr">
        <is>
          <t>SVPHLQKVFDR</t>
        </is>
      </c>
      <c r="C9145" t="inlineStr">
        <is>
          <t>P07355</t>
        </is>
      </c>
      <c r="D9145" t="inlineStr">
        <is>
          <t>ANXA2_HUMAN</t>
        </is>
      </c>
      <c r="E91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91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91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91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91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9145" t="inlineStr"/>
      <c r="K9145" t="n">
        <v>339</v>
      </c>
      <c r="L9145" t="n">
        <v>221</v>
      </c>
      <c r="M9145" t="n">
        <v>231</v>
      </c>
      <c r="N9145" t="n">
        <v>220</v>
      </c>
      <c r="O9145" t="inlineStr">
        <is>
          <t>MTER(220).(221)SVPHLQKVFDR</t>
        </is>
      </c>
      <c r="P9145" t="inlineStr">
        <is>
          <t>MTERSVPH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AHAEDSVMDHHFR</t>
        </is>
      </c>
      <c r="C9146" t="inlineStr">
        <is>
          <t>Q8NC51</t>
        </is>
      </c>
      <c r="D9146" t="inlineStr">
        <is>
          <t>SERB1_HUMAN</t>
        </is>
      </c>
      <c r="E914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146" t="inlineStr">
        <is>
          <t>RecName: Full=SERPINE1 mRNA-binding protein 1; AltName: Full=PAI1 RNA-binding protein 1; Short=PAI-RBP1; AltName: Full=Plasminogen activator inhibitor 1 RNA-binding protein {ECO:0000305};</t>
        </is>
      </c>
      <c r="G914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146" t="inlineStr">
        <is>
          <t>GO:0005737|GO:0005829|GO:0070062|GO:0016020|GO:0005634|GO:0048471|GO:0045296|GO:0003730|GO:0043022|GO:0003723|GO:0032183|GO:0061770|GO:0030371|GO:0017148|GO:0030578|GO:0043488|GO:0141014</t>
        </is>
      </c>
      <c r="I914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146" t="inlineStr"/>
      <c r="K9146" t="n">
        <v>408</v>
      </c>
      <c r="L9146" t="n">
        <v>333</v>
      </c>
      <c r="M9146" t="n">
        <v>345</v>
      </c>
      <c r="N9146" t="n">
        <v>332</v>
      </c>
      <c r="O9146" t="inlineStr">
        <is>
          <t>KSEE(332).(333)AHAEDSVMDHHFR</t>
        </is>
      </c>
      <c r="P9146" t="inlineStr">
        <is>
          <t>KSEEAHAE</t>
        </is>
      </c>
      <c r="Q9146" t="inlineStr">
        <is>
          <t>Internal</t>
        </is>
      </c>
      <c r="R9146" t="inlineStr"/>
      <c r="S9146" t="inlineStr">
        <is>
          <t>S01.269</t>
        </is>
      </c>
      <c r="T9146" t="inlineStr">
        <is>
          <t>glutamyl endopeptidase I</t>
        </is>
      </c>
    </row>
    <row r="9147">
      <c r="A9147" s="1" t="n">
        <v>9145</v>
      </c>
      <c r="B9147" t="inlineStr">
        <is>
          <t>SEAVADREDDPNFFKMVEGFFDR</t>
        </is>
      </c>
      <c r="C9147" t="inlineStr">
        <is>
          <t>P00367</t>
        </is>
      </c>
      <c r="D9147" t="inlineStr">
        <is>
          <t>DHE3_HUMAN</t>
        </is>
      </c>
      <c r="E9147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9147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9147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9147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9147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9147" t="inlineStr"/>
      <c r="K9147" t="n">
        <v>558</v>
      </c>
      <c r="L9147" t="n">
        <v>54</v>
      </c>
      <c r="M9147" t="n">
        <v>76</v>
      </c>
      <c r="N9147" t="n">
        <v>53</v>
      </c>
      <c r="O9147" t="inlineStr">
        <is>
          <t>RRHY(53).(54)SEAVADREDDPNFFKMVEGFFDR</t>
        </is>
      </c>
      <c r="P9147" t="inlineStr">
        <is>
          <t>RRHYSEAV</t>
        </is>
      </c>
      <c r="Q9147" t="inlineStr">
        <is>
          <t>Transit peptide removed</t>
        </is>
      </c>
      <c r="R9147" t="inlineStr"/>
      <c r="S9147" t="inlineStr">
        <is>
          <t>C01.009|C01.032|C01.036|S01.151</t>
        </is>
      </c>
      <c r="T9147" t="inlineStr">
        <is>
          <t>cathepsin V|cathepsin L|cathepsin K|trypsin 1</t>
        </is>
      </c>
    </row>
    <row r="9148">
      <c r="A9148" s="1" t="n">
        <v>9146</v>
      </c>
      <c r="B9148" t="inlineStr">
        <is>
          <t>ISDDKYGR</t>
        </is>
      </c>
      <c r="C9148" t="inlineStr">
        <is>
          <t>P48444</t>
        </is>
      </c>
      <c r="D9148" t="inlineStr">
        <is>
          <t>COPD_HUMAN</t>
        </is>
      </c>
      <c r="E9148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9148" t="inlineStr">
        <is>
          <t>RecName: Full=Coatomer subunit delta; AltName: Full=Archain; AltName: Full=Delta-coat protein; Short=Delta-COP;</t>
        </is>
      </c>
      <c r="G9148" t="inlineStr">
        <is>
          <t>Acetylation|Alternative splicing|Cytoplasm|Cytoplasmic vesicle|Dwarfism|ER-Golgi transport|Golgi apparatus|Membrane|Phosphoprotein|Protein transport|Reference proteome|Transport</t>
        </is>
      </c>
      <c r="H9148" t="inlineStr">
        <is>
          <t>GO:0030126|GO:0005829|GO:0005789|GO:0000139|GO:0016020|GO:0030133|GO:0003723|GO:0008344|GO:0021691|GO:0006888|GO:0051645|GO:0006886|GO:0043473|GO:0006890</t>
        </is>
      </c>
      <c r="I9148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9148" t="inlineStr"/>
      <c r="K9148" t="n">
        <v>511</v>
      </c>
      <c r="L9148" t="n">
        <v>305</v>
      </c>
      <c r="M9148" t="n">
        <v>312</v>
      </c>
      <c r="N9148" t="n">
        <v>304</v>
      </c>
      <c r="O9148" t="inlineStr">
        <is>
          <t>IMLR(304).(305)ISDDKYGR</t>
        </is>
      </c>
      <c r="P9148" t="inlineStr">
        <is>
          <t>IMLRISDD</t>
        </is>
      </c>
      <c r="Q9148" t="inlineStr">
        <is>
          <t>Internal</t>
        </is>
      </c>
      <c r="R9148" t="inlineStr"/>
      <c r="S9148" t="inlineStr"/>
      <c r="T9148" t="inlineStr"/>
    </row>
    <row r="9149">
      <c r="A9149" s="1" t="n">
        <v>9147</v>
      </c>
      <c r="B9149" t="inlineStr">
        <is>
          <t>MEGSGEQPGPQPQHPGDHR</t>
        </is>
      </c>
      <c r="C9149" t="inlineStr">
        <is>
          <t>Q9UJA5</t>
        </is>
      </c>
      <c r="D9149" t="inlineStr">
        <is>
          <t>TRM6_HUMAN</t>
        </is>
      </c>
      <c r="E9149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9149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9149" t="inlineStr">
        <is>
          <t>3D-structure|Alternative splicing|Nucleus|Phosphoprotein|Reference proteome|tRNA processing</t>
        </is>
      </c>
      <c r="H9149" t="inlineStr">
        <is>
          <t>GO:0005654|GO:0005634|GO:0031515|GO:0003723|GO:0080009|GO:0030488</t>
        </is>
      </c>
      <c r="I9149" t="inlineStr">
        <is>
          <t>C:nucleoplasm|C:nucleus|C:tRNA (m1A) methyltransferase complex|F:RNA binding|P:mRNA methylation|P:tRNA methylation</t>
        </is>
      </c>
      <c r="J9149" t="inlineStr"/>
      <c r="K9149" t="n">
        <v>497</v>
      </c>
      <c r="L9149" t="n">
        <v>1</v>
      </c>
      <c r="M9149" t="n">
        <v>19</v>
      </c>
      <c r="N9149" t="n">
        <v>0</v>
      </c>
      <c r="O9149" t="inlineStr">
        <is>
          <t>(0).(1)MEGSGEQPGPQPQHPGDHR</t>
        </is>
      </c>
      <c r="P9149" t="inlineStr">
        <is>
          <t>----MEGS</t>
        </is>
      </c>
      <c r="Q9149" t="inlineStr">
        <is>
          <t>Met intact</t>
        </is>
      </c>
      <c r="R9149" t="inlineStr"/>
      <c r="S9149" t="inlineStr"/>
      <c r="T9149" t="inlineStr"/>
    </row>
    <row r="9150">
      <c r="A9150" s="1" t="n">
        <v>9148</v>
      </c>
      <c r="B9150" t="inlineStr">
        <is>
          <t>ITESEEVVSR</t>
        </is>
      </c>
      <c r="C9150" t="inlineStr">
        <is>
          <t>P02545</t>
        </is>
      </c>
      <c r="D9150" t="inlineStr">
        <is>
          <t>LMNA_HUMAN</t>
        </is>
      </c>
      <c r="E915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150" t="inlineStr">
        <is>
          <t>RecName: Full=Prelamin-A/C; Contains: RecName: Full=Lamin-A/C; AltName: Full=70 kDa lamin; AltName: Full=Renal carcinoma antigen NY-REN-32; Flags: Precursor;</t>
        </is>
      </c>
      <c r="G915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15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15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150" t="inlineStr"/>
      <c r="K9150" t="n">
        <v>664</v>
      </c>
      <c r="L9150" t="n">
        <v>63</v>
      </c>
      <c r="M9150" t="n">
        <v>72</v>
      </c>
      <c r="N9150" t="n">
        <v>62</v>
      </c>
      <c r="O9150" t="inlineStr">
        <is>
          <t>LRLR(62).(63)ITESEEVVSR</t>
        </is>
      </c>
      <c r="P9150" t="inlineStr">
        <is>
          <t>LRLRITES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SQFKGPAPR</t>
        </is>
      </c>
      <c r="C9151" t="inlineStr">
        <is>
          <t>O15145</t>
        </is>
      </c>
      <c r="D9151" t="inlineStr">
        <is>
          <t>ARPC3_HUMAN</t>
        </is>
      </c>
      <c r="E9151" t="inlineStr">
        <is>
          <t>MPAYHSSLMDPDTKLIGNMALLPIRSQFKGPAPRETKDTDIVDEAIYYFKANVFFKNYEIKNEADRTLIYITLYISECLKKLQKCNSKSQGEKEMYTLGITNFPIPGEPGFPLNAIYAKPANKQEDEVMRAYLQQLRQETGLRLCEKVFDPQNDKPSKWWTCFVKRQFMNKSLSGPGQ</t>
        </is>
      </c>
      <c r="F9151" t="inlineStr">
        <is>
          <t>RecName: Full=Actin-related protein 2/3 complex subunit 3; AltName: Full=Arp2/3 complex 21 kDa subunit; Short=p21-ARC;</t>
        </is>
      </c>
      <c r="G9151" t="inlineStr">
        <is>
          <t>3D-structure|Acetylation|Actin-binding|Cell projection|Cytoplasm|Cytoskeleton|Direct protein sequencing|Isopeptide bond|Nucleus|Phosphoprotein|Reference proteome|Ubl conjugation</t>
        </is>
      </c>
      <c r="H9151" t="inlineStr">
        <is>
          <t>GO:0015629|GO:0005885|GO:0005829|GO:0070062|GO:0031941|GO:0005925|GO:0061850|GO:0030027|GO:0016020|GO:0005634|GO:0035861|GO:0003779|GO:0005200|GO:0070358|GO:0034314|GO:1990090|GO:0030833</t>
        </is>
      </c>
      <c r="I9151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9151" t="inlineStr"/>
      <c r="K9151" t="n">
        <v>178</v>
      </c>
      <c r="L9151" t="n">
        <v>26</v>
      </c>
      <c r="M9151" t="n">
        <v>34</v>
      </c>
      <c r="N9151" t="n">
        <v>25</v>
      </c>
      <c r="O9151" t="inlineStr">
        <is>
          <t>LPIR(25).(26)SQFKGPAPR</t>
        </is>
      </c>
      <c r="P9151" t="inlineStr">
        <is>
          <t>LPIRSQFK</t>
        </is>
      </c>
      <c r="Q9151" t="inlineStr">
        <is>
          <t>Internal</t>
        </is>
      </c>
      <c r="R9151" t="inlineStr"/>
      <c r="S9151" t="inlineStr"/>
      <c r="T9151" t="inlineStr"/>
    </row>
    <row r="9152">
      <c r="A9152" s="1" t="n">
        <v>9150</v>
      </c>
      <c r="B9152" t="inlineStr">
        <is>
          <t>ETQSQLETER</t>
        </is>
      </c>
      <c r="C9152" t="inlineStr">
        <is>
          <t>P15924</t>
        </is>
      </c>
      <c r="D9152" t="inlineStr">
        <is>
          <t>DESP_HUMAN</t>
        </is>
      </c>
      <c r="E915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152" t="inlineStr">
        <is>
          <t>RecName: Full=Desmoplakin; Short=DP; AltName: Full=250/210 kDa paraneoplastic pemphigus antigen;</t>
        </is>
      </c>
      <c r="G915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15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15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152" t="inlineStr"/>
      <c r="K9152" t="n">
        <v>2871</v>
      </c>
      <c r="L9152" t="n">
        <v>1923</v>
      </c>
      <c r="M9152" t="n">
        <v>1932</v>
      </c>
      <c r="N9152" t="n">
        <v>1922</v>
      </c>
      <c r="O9152" t="inlineStr">
        <is>
          <t>DSTR(1922).(1923)ETQSQLETER</t>
        </is>
      </c>
      <c r="P9152" t="inlineStr">
        <is>
          <t>DSTRETQS</t>
        </is>
      </c>
      <c r="Q9152" t="inlineStr">
        <is>
          <t>Internal</t>
        </is>
      </c>
      <c r="R9152" t="inlineStr"/>
      <c r="S9152" t="inlineStr"/>
      <c r="T9152" t="inlineStr"/>
    </row>
    <row r="9153">
      <c r="A9153" s="1" t="n">
        <v>9151</v>
      </c>
      <c r="B9153" t="inlineStr">
        <is>
          <t>TLDAKMPR</t>
        </is>
      </c>
      <c r="C9153" t="inlineStr">
        <is>
          <t>Q6PKG0</t>
        </is>
      </c>
      <c r="D9153" t="inlineStr">
        <is>
          <t>LARP1_HUMAN</t>
        </is>
      </c>
      <c r="E9153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9153" t="inlineStr">
        <is>
          <t>RecName: Full=La-related protein 1; AltName: Full=La ribonucleoprotein domain family member 1;</t>
        </is>
      </c>
      <c r="G9153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9153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9153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9153" t="inlineStr"/>
      <c r="K9153" t="n">
        <v>1096</v>
      </c>
      <c r="L9153" t="n">
        <v>809</v>
      </c>
      <c r="M9153" t="n">
        <v>816</v>
      </c>
      <c r="N9153" t="n">
        <v>808</v>
      </c>
      <c r="O9153" t="inlineStr">
        <is>
          <t>KEGR(808).(809)TLDAKMPR</t>
        </is>
      </c>
      <c r="P9153" t="inlineStr">
        <is>
          <t>KEGRTLDA</t>
        </is>
      </c>
      <c r="Q9153" t="inlineStr">
        <is>
          <t>Internal</t>
        </is>
      </c>
      <c r="R9153" t="inlineStr"/>
      <c r="S9153" t="inlineStr"/>
      <c r="T9153" t="inlineStr"/>
    </row>
    <row r="9154">
      <c r="A9154" s="1" t="n">
        <v>9152</v>
      </c>
      <c r="B9154" t="inlineStr">
        <is>
          <t>DLDKADSMIR</t>
        </is>
      </c>
      <c r="C9154" t="inlineStr">
        <is>
          <t>Q15149</t>
        </is>
      </c>
      <c r="D9154" t="inlineStr">
        <is>
          <t>PLEC_HUMAN</t>
        </is>
      </c>
      <c r="E91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54" t="inlineStr">
        <is>
          <t>RecName: Full=Plectin; Short=PCN; Short=PLTN; AltName: Full=Hemidesmosomal protein 1; Short=HD1; AltName: Full=Plectin-1;</t>
        </is>
      </c>
      <c r="G91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1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54" t="inlineStr"/>
      <c r="K9154" t="n">
        <v>4684</v>
      </c>
      <c r="L9154" t="n">
        <v>578</v>
      </c>
      <c r="M9154" t="n">
        <v>587</v>
      </c>
      <c r="N9154" t="n">
        <v>577</v>
      </c>
      <c r="O9154" t="inlineStr">
        <is>
          <t>EVER(577).(578)DLDKADSMIR</t>
        </is>
      </c>
      <c r="P9154" t="inlineStr">
        <is>
          <t>EVERDLDK</t>
        </is>
      </c>
      <c r="Q9154" t="inlineStr">
        <is>
          <t>Internal</t>
        </is>
      </c>
      <c r="R9154" t="inlineStr"/>
      <c r="S9154" t="inlineStr"/>
      <c r="T9154" t="inlineStr"/>
    </row>
    <row r="9155">
      <c r="A9155" s="1" t="n">
        <v>9153</v>
      </c>
      <c r="B9155" t="inlineStr">
        <is>
          <t>VTPTEEHVEGPLPSPVTNGTSPAQLNGGSACSSR</t>
        </is>
      </c>
      <c r="C9155" t="inlineStr">
        <is>
          <t>Q15599</t>
        </is>
      </c>
      <c r="D9155" t="inlineStr">
        <is>
          <t>NHRF2_HUMAN</t>
        </is>
      </c>
      <c r="E915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15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155" t="inlineStr">
        <is>
          <t>3D-structure|Alternative splicing|Cell membrane|Membrane|Nucleus|Phosphoprotein|Reference proteome|Repeat</t>
        </is>
      </c>
      <c r="H9155" t="inlineStr">
        <is>
          <t>GO:0016324|GO:0012505|GO:0070062|GO:0005925|GO:0005634|GO:0005886|GO:0008013|GO:0045296|GO:0042802|GO:0019902|GO:0043495|GO:0005102|GO:0031799|GO:0031800|GO:0072659|GO:0065003</t>
        </is>
      </c>
      <c r="I915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155" t="inlineStr"/>
      <c r="K9155" t="n">
        <v>337</v>
      </c>
      <c r="L9155" t="n">
        <v>241</v>
      </c>
      <c r="M9155" t="n">
        <v>274</v>
      </c>
      <c r="N9155" t="n">
        <v>240</v>
      </c>
      <c r="O9155" t="inlineStr">
        <is>
          <t>KRLR(240).(241)VTPTEEHVEGPLPSPVTNGTSPAQLNGGSACSSR</t>
        </is>
      </c>
      <c r="P9155" t="inlineStr">
        <is>
          <t>KRLRVTPT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TPQEAITDGLEIVVSPR</t>
        </is>
      </c>
      <c r="C9156" t="inlineStr">
        <is>
          <t>Q99496</t>
        </is>
      </c>
      <c r="D9156" t="inlineStr">
        <is>
          <t>RING2_HUMAN</t>
        </is>
      </c>
      <c r="E9156" t="inlineStr">
        <is>
          <t>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</t>
        </is>
      </c>
      <c r="F9156" t="inlineStr">
        <is>
          <t>RecName: Full=E3 ubiquitin-protein ligase RING2; EC=2.3.2.27 {ECO:0000269|PubMed:15386022, ECO:0000269|PubMed:21772249, ECO:0000269|PubMed:26151332}; AltName: Full=Huntingtin-interacting protein 2-interacting protein 3; Short=HIP2-interacting protein 3; AltName: Full=Protein DinG; AltName: Full=RING finger protein 1B; Short=RING1b; AltName: Full=RING finger protein 2; AltName: Full=RING finger protein BAP-1; AltName: Full=RING-type E3 ubiquitin transferase RING2 {ECO:0000305};</t>
        </is>
      </c>
      <c r="G9156" t="inlineStr">
        <is>
          <t>3D-structure|Acetylation|Alternative splicing|Chromosome|Cytoplasm|Disease variant|Epilepsy|Intellectual disability|Isopeptide bond|Metal-binding|Nucleus|Phosphoprotein|Reference proteome|Repressor|Transcription|Transcription regulation|Transferase|Ubl conjugation|Ubl conjugation pathway|Zinc|Zinc-finger</t>
        </is>
      </c>
      <c r="H9156" t="inlineStr">
        <is>
          <t>GO:0005737|GO:0000791|GO:0071339|GO:0016604|GO:0005654|GO:0005634|GO:0031519|GO:0035102|GO:0001739|GO:0000151|GO:0003682|GO:0140862|GO:0071535|GO:0061630|GO:0008270|GO:0009948|GO:0006338|GO:0040029|GO:0001702|GO:0010467|GO:0007281|GO:0035518|GO:0000278|GO:0043433|GO:0000122</t>
        </is>
      </c>
      <c r="I9156" t="inlineStr">
        <is>
          <t>C:cytoplasm|C:euchromatin|C:MLL1 complex|C:nuclear body|C:nucleoplasm|C:nucleus|C:PcG protein complex|C:PRC1 complex|C:sex chromatin|C:ubiquitin ligase complex|F:chromatin binding|F:histone H2AK119 ubiquitin ligase activity|F:RING-like zinc finger domain binding|F:ubiquitin protein ligase activity|F:zinc ion binding|P:anterior/posterior axis specification|P:chromatin remodeling|P:epigenetic regulation of gene expression|P:gastrulation with mouth forming second|P:gene expression|P:germ cell development|P:histone H2A monoubiquitination|P:mitotic cell cycle|P:negative regulation of DNA-binding transcription factor activity|P:negative regulation of transcription by RNA polymerase II</t>
        </is>
      </c>
      <c r="J9156" t="inlineStr"/>
      <c r="K9156" t="n">
        <v>336</v>
      </c>
      <c r="L9156" t="n">
        <v>27</v>
      </c>
      <c r="M9156" t="n">
        <v>43</v>
      </c>
      <c r="N9156" t="n">
        <v>26</v>
      </c>
      <c r="O9156" t="inlineStr">
        <is>
          <t>ELQR(26).(27)TPQEAITDGLEIVVSPR</t>
        </is>
      </c>
      <c r="P9156" t="inlineStr">
        <is>
          <t>ELQRTPQE</t>
        </is>
      </c>
      <c r="Q9156" t="inlineStr">
        <is>
          <t>Internal</t>
        </is>
      </c>
      <c r="R9156" t="inlineStr"/>
      <c r="S9156" t="inlineStr"/>
      <c r="T9156" t="inlineStr"/>
    </row>
    <row r="9157">
      <c r="A9157" s="1" t="n">
        <v>9155</v>
      </c>
      <c r="B9157" t="inlineStr">
        <is>
          <t>KSPRPAGPQLFLPDPDPQR</t>
        </is>
      </c>
      <c r="C9157" t="inlineStr">
        <is>
          <t>Q9BUH6</t>
        </is>
      </c>
      <c r="D9157" t="inlineStr">
        <is>
          <t>PAXX_HUMAN</t>
        </is>
      </c>
      <c r="E9157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9157" t="inlineStr">
        <is>
          <t>RecName: Full=Protein PAXX {ECO:0000305}; AltName: Full=Paralog of XRCC4 and XLF {ECO:0000303|PubMed:25574025}; AltName: Full=XRCC4-like small protein {ECO:0000303|PubMed:25941166};</t>
        </is>
      </c>
      <c r="G9157" t="inlineStr">
        <is>
          <t>3D-structure|Alternative splicing|Chromosome|Cytoplasm|DNA damage|DNA repair|Nucleus|Phosphoprotein|Reference proteome</t>
        </is>
      </c>
      <c r="H9157" t="inlineStr">
        <is>
          <t>GO:0005737|GO:0070419|GO:0005654|GO:0005634|GO:0035861|GO:0070182|GO:0042802|GO:0060090|GO:0042803|GO:0006974|GO:0006303</t>
        </is>
      </c>
      <c r="I9157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9157" t="inlineStr"/>
      <c r="K9157" t="n">
        <v>204</v>
      </c>
      <c r="L9157" t="n">
        <v>151</v>
      </c>
      <c r="M9157" t="n">
        <v>169</v>
      </c>
      <c r="N9157" t="n">
        <v>150</v>
      </c>
      <c r="O9157" t="inlineStr">
        <is>
          <t>VSPR(150).(151)KSPRPAGPQLFLPDPDPQR</t>
        </is>
      </c>
      <c r="P9157" t="inlineStr">
        <is>
          <t>VSPRKSPR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QFPSKEALIR</t>
        </is>
      </c>
      <c r="C9158" t="inlineStr">
        <is>
          <t>P98175</t>
        </is>
      </c>
      <c r="D9158" t="inlineStr">
        <is>
          <t>RBM10_HUMAN</t>
        </is>
      </c>
      <c r="E9158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158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158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158" t="inlineStr">
        <is>
          <t>GO:0016607|GO:0005654|GO:0005634|GO:0032991|GO:0042802|GO:0046872|GO:0035198|GO:0003723|GO:0070935|GO:0000398|GO:0048025|GO:0000122|GO:1904706|GO:1905461|GO:1905288|GO:1990874</t>
        </is>
      </c>
      <c r="I9158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158" t="inlineStr"/>
      <c r="K9158" t="n">
        <v>930</v>
      </c>
      <c r="L9158" t="n">
        <v>767</v>
      </c>
      <c r="M9158" t="n">
        <v>776</v>
      </c>
      <c r="N9158" t="n">
        <v>766</v>
      </c>
      <c r="O9158" t="inlineStr">
        <is>
          <t>LCRR(766).(767)QFPSKEALIR</t>
        </is>
      </c>
      <c r="P9158" t="inlineStr">
        <is>
          <t>LCRRQFPS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ETQPISKQH</t>
        </is>
      </c>
      <c r="C9159" t="inlineStr">
        <is>
          <t>Q9NQW7</t>
        </is>
      </c>
      <c r="D9159" t="inlineStr">
        <is>
          <t>XPP1_HUMAN</t>
        </is>
      </c>
      <c r="E9159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9159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9159" t="inlineStr">
        <is>
          <t>3D-structure|Acetylation|Alternative splicing|Aminopeptidase|Cytoplasm|Direct protein sequencing|Hydrolase|Manganese|Metal-binding|Metalloprotease|Protease|Reference proteome</t>
        </is>
      </c>
      <c r="H9159" t="inlineStr">
        <is>
          <t>GO:0005737|GO:0005829|GO:0070062|GO:0004177|GO:0030145|GO:0070006|GO:0042803|GO:0010815|GO:0043069|GO:0006508</t>
        </is>
      </c>
      <c r="I9159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9159" t="inlineStr"/>
      <c r="K9159" t="n">
        <v>623</v>
      </c>
      <c r="L9159" t="n">
        <v>615</v>
      </c>
      <c r="M9159" t="n">
        <v>623</v>
      </c>
      <c r="N9159" t="n">
        <v>614</v>
      </c>
      <c r="O9159" t="inlineStr">
        <is>
          <t>WLIR(614).(615)ETQPISKQH</t>
        </is>
      </c>
      <c r="P9159" t="inlineStr">
        <is>
          <t>WLIRETQP</t>
        </is>
      </c>
      <c r="Q9159" t="inlineStr">
        <is>
          <t>Internal</t>
        </is>
      </c>
      <c r="R9159" t="inlineStr"/>
      <c r="S9159" t="inlineStr"/>
      <c r="T9159" t="inlineStr"/>
    </row>
    <row r="9160">
      <c r="A9160" s="1" t="n">
        <v>9158</v>
      </c>
      <c r="B9160" t="inlineStr">
        <is>
          <t>IRVLTAKASTDL</t>
        </is>
      </c>
      <c r="C9160" t="inlineStr">
        <is>
          <t>Q93052</t>
        </is>
      </c>
      <c r="D9160" t="inlineStr">
        <is>
          <t>LPP_HUMAN</t>
        </is>
      </c>
      <c r="E9160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9160" t="inlineStr">
        <is>
          <t>RecName: Full=Lipoma-preferred partner; AltName: Full=LIM domain-containing preferred translocation partner in lipoma;</t>
        </is>
      </c>
      <c r="G9160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9160" t="inlineStr">
        <is>
          <t>GO:0005829|GO:0005925|GO:0005634|GO:0005886|GO:0001725|GO:0046872|GO:0098609</t>
        </is>
      </c>
      <c r="I9160" t="inlineStr">
        <is>
          <t>C:cytosol|C:focal adhesion|C:nucleus|C:plasma membrane|C:stress fiber|F:metal ion binding|P:cell-cell adhesion</t>
        </is>
      </c>
      <c r="J9160" t="inlineStr"/>
      <c r="K9160" t="n">
        <v>612</v>
      </c>
      <c r="L9160" t="n">
        <v>601</v>
      </c>
      <c r="M9160" t="n">
        <v>612</v>
      </c>
      <c r="N9160" t="n">
        <v>600</v>
      </c>
      <c r="O9160" t="inlineStr">
        <is>
          <t>NSAR(600).(601)IRVLTAKASTDL</t>
        </is>
      </c>
      <c r="P9160" t="inlineStr">
        <is>
          <t>NSARIRVL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VLATQPGPGR</t>
        </is>
      </c>
      <c r="C9161" t="inlineStr">
        <is>
          <t>Q5JTH9</t>
        </is>
      </c>
      <c r="D9161" t="inlineStr">
        <is>
          <t>RRP12_HUMAN</t>
        </is>
      </c>
      <c r="E9161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161" t="inlineStr">
        <is>
          <t>RecName: Full=RRP12-like protein;</t>
        </is>
      </c>
      <c r="G9161" t="inlineStr">
        <is>
          <t>3D-structure|Alternative splicing|Isopeptide bond|Membrane|Nucleus|Phosphoprotein|Reference proteome|Transmembrane|Transmembrane helix|Ubl conjugation</t>
        </is>
      </c>
      <c r="H9161" t="inlineStr">
        <is>
          <t>GO:0005829|GO:0043231|GO:0031965|GO:0005730|GO:0005886|GO:0003723|GO:0006364</t>
        </is>
      </c>
      <c r="I9161" t="inlineStr">
        <is>
          <t>C:cytosol|C:intracellular membrane-bounded organelle|C:nuclear membrane|C:nucleolus|C:plasma membrane|F:RNA binding|P:rRNA processing</t>
        </is>
      </c>
      <c r="J9161" t="inlineStr"/>
      <c r="K9161" t="n">
        <v>1297</v>
      </c>
      <c r="L9161" t="n">
        <v>1129</v>
      </c>
      <c r="M9161" t="n">
        <v>1138</v>
      </c>
      <c r="N9161" t="n">
        <v>1128</v>
      </c>
      <c r="O9161" t="inlineStr">
        <is>
          <t>VAQR(1128).(1129)VLATQPGPGR</t>
        </is>
      </c>
      <c r="P9161" t="inlineStr">
        <is>
          <t>VAQRVLAT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MQSLSLNK</t>
        </is>
      </c>
      <c r="C9162" t="inlineStr">
        <is>
          <t>Q13442</t>
        </is>
      </c>
      <c r="D9162" t="inlineStr">
        <is>
          <t>HAP28_HUMAN</t>
        </is>
      </c>
      <c r="E9162" t="inlineStr">
        <is>
          <t>MPKGGRKGGHKGRARQYTSPEEIDAQLQAEKQKAREEEEQKEGGDGAAGDPKKEKKSLDSDESEDEEDDYQQKRKGVEGLIDIENPNRVAQTTKKVTQLDLDGPKELSRREREEIEKQKAKERYMKMHLAGKTEQAKADLARLAIIRKQREEAARKKEEERKAKDDATLSGKRMQSLSLNK</t>
        </is>
      </c>
      <c r="F9162" t="inlineStr">
        <is>
          <t>RecName: Full=28 kDa heat- and acid-stable phosphoprotein; AltName: Full=PDGF-associated protein; Short=PAP; AltName: Full=PDGFA-associated protein 1; Short=PAP1;</t>
        </is>
      </c>
      <c r="G9162" t="inlineStr">
        <is>
          <t>Acetylation|Isopeptide bond|Methylation|Phosphoprotein|Reference proteome|Ubl conjugation</t>
        </is>
      </c>
      <c r="H9162" t="inlineStr">
        <is>
          <t>GO:0005829|GO:0005576|GO:1904813|GO:0005886|GO:0003723|GO:0007165</t>
        </is>
      </c>
      <c r="I9162" t="inlineStr">
        <is>
          <t>C:cytosol|C:extracellular region|C:ficolin-1-rich granule lumen|C:plasma membrane|F:RNA binding|P:signal transduction</t>
        </is>
      </c>
      <c r="J9162" t="inlineStr"/>
      <c r="K9162" t="n">
        <v>181</v>
      </c>
      <c r="L9162" t="n">
        <v>174</v>
      </c>
      <c r="M9162" t="n">
        <v>181</v>
      </c>
      <c r="N9162" t="n">
        <v>173</v>
      </c>
      <c r="O9162" t="inlineStr">
        <is>
          <t>SGKR(173).(174)MQSLSLNK</t>
        </is>
      </c>
      <c r="P9162" t="inlineStr">
        <is>
          <t>SGKRMQSL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LAILYAKR</t>
        </is>
      </c>
      <c r="C9163" t="inlineStr">
        <is>
          <t>P50502</t>
        </is>
      </c>
      <c r="D9163" t="inlineStr">
        <is>
          <t>F10A1_HUMAN</t>
        </is>
      </c>
      <c r="E91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91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9163" t="inlineStr">
        <is>
          <t>Acetylation|Chaperone|Cytoplasm|Direct protein sequencing|Phosphoprotein|Reference proteome|Repeat|TPR repeat</t>
        </is>
      </c>
      <c r="H9163" t="inlineStr">
        <is>
          <t>GO:0005737|GO:0005829|GO:0070062|GO:0030544|GO:0046983|GO:0030674|GO:0051085|GO:0006457|GO:0009617</t>
        </is>
      </c>
      <c r="I91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9163" t="inlineStr"/>
      <c r="K9163" t="n">
        <v>369</v>
      </c>
      <c r="L9163" t="n">
        <v>147</v>
      </c>
      <c r="M9163" t="n">
        <v>154</v>
      </c>
      <c r="N9163" t="n">
        <v>146</v>
      </c>
      <c r="O9163" t="inlineStr">
        <is>
          <t>LNPR(146).(147)LAILYAKR</t>
        </is>
      </c>
      <c r="P9163" t="inlineStr">
        <is>
          <t>LNPRLAIL</t>
        </is>
      </c>
      <c r="Q9163" t="inlineStr">
        <is>
          <t>Internal</t>
        </is>
      </c>
      <c r="R9163" t="inlineStr"/>
      <c r="S9163" t="inlineStr">
        <is>
          <t>S01.151</t>
        </is>
      </c>
      <c r="T9163" t="inlineStr">
        <is>
          <t>trypsin 1</t>
        </is>
      </c>
    </row>
    <row r="9164">
      <c r="A9164" s="1" t="n">
        <v>9162</v>
      </c>
      <c r="B9164" t="inlineStr">
        <is>
          <t>KNFFLSKIR</t>
        </is>
      </c>
      <c r="C9164" t="inlineStr">
        <is>
          <t>Q9Y508</t>
        </is>
      </c>
      <c r="D9164" t="inlineStr">
        <is>
          <t>RN114_HUMAN</t>
        </is>
      </c>
      <c r="E9164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9164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9164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9164" t="inlineStr">
        <is>
          <t>GO:0005829|GO:0005634|GO:0005886|GO:0046872|GO:0061630|GO:0030154|GO:0000209|GO:0007283|GO:0006511</t>
        </is>
      </c>
      <c r="I9164" t="inlineStr">
        <is>
          <t>C:cytosol|C:nucleus|C:plasma membrane|F:metal ion binding|F:ubiquitin protein ligase activity|P:cell differentiation|P:protein polyubiquitination|P:spermatogenesis|P:ubiquitin-dependent protein catabolic process</t>
        </is>
      </c>
      <c r="J9164" t="inlineStr"/>
      <c r="K9164" t="n">
        <v>228</v>
      </c>
      <c r="L9164" t="n">
        <v>96</v>
      </c>
      <c r="M9164" t="n">
        <v>104</v>
      </c>
      <c r="N9164" t="n">
        <v>95</v>
      </c>
      <c r="O9164" t="inlineStr">
        <is>
          <t>HGCR(95).(96)KNFFLSKIR</t>
        </is>
      </c>
      <c r="P9164" t="inlineStr">
        <is>
          <t>HGCRKNFF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LLCELFIR</t>
        </is>
      </c>
      <c r="C9165" t="inlineStr">
        <is>
          <t>Q86U86</t>
        </is>
      </c>
      <c r="D9165" t="inlineStr">
        <is>
          <t>PB1_HUMAN</t>
        </is>
      </c>
      <c r="E9165" t="inlineStr">
        <is>
          <t>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</t>
        </is>
      </c>
      <c r="F9165" t="inlineStr">
        <is>
          <t>RecName: Full=Protein polybromo-1; Short=hPB1; AltName: Full=BRG1-associated factor 180; Short=BAF180; AltName: Full=Polybromo-1D;</t>
        </is>
      </c>
      <c r="G9165" t="inlineStr">
        <is>
          <t>3D-structure|Acetylation|Alternative splicing|Bromodomain|Chromatin regulator|DNA-binding|Isopeptide bond|Nucleus|Phosphoprotein|Reference proteome|Repeat|Transcription|Transcription regulation|Tumor suppressor|Ubl conjugation</t>
        </is>
      </c>
      <c r="H9165" t="inlineStr">
        <is>
          <t>GO:0000785|GO:0000776|GO:0000228|GO:0016363|GO:0005654|GO:0005634|GO:0016586|GO:0016514|GO:0003682|GO:0003677|GO:0006338|GO:0000278|GO:0008285|GO:0045597|GO:2000781|GO:0045663|GO:0045582|GO:0070316|GO:2000045|GO:0030071|GO:2000819|GO:0006357|GO:0006368</t>
        </is>
      </c>
      <c r="I9165" t="inlineStr">
        <is>
          <t>C:chromatin|C:kinetochore|C:nuclear chromosome|C:nuclear matrix|C:nucleoplasm|C:nucleus|C:RSC-type complex|C:SWI/SNF complex|F:chromatin binding|F:DNA binding|P:chromatin remodeling|P:mitotic cell cycle|P:negative regulation of cell population proliferation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elongation by RNA polymerase II</t>
        </is>
      </c>
      <c r="J9165" t="inlineStr"/>
      <c r="K9165" t="n">
        <v>1689</v>
      </c>
      <c r="L9165" t="n">
        <v>67</v>
      </c>
      <c r="M9165" t="n">
        <v>74</v>
      </c>
      <c r="N9165" t="n">
        <v>66</v>
      </c>
      <c r="O9165" t="inlineStr">
        <is>
          <t>EQGR(66).(67)LLCELFIR</t>
        </is>
      </c>
      <c r="P9165" t="inlineStr">
        <is>
          <t>EQGRLLCE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LTQTDKALFNR</t>
        </is>
      </c>
      <c r="C9166" t="inlineStr">
        <is>
          <t>P11586</t>
        </is>
      </c>
      <c r="D9166" t="inlineStr">
        <is>
          <t>C1TC_HUMAN</t>
        </is>
      </c>
      <c r="E916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16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16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16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16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166" t="inlineStr"/>
      <c r="K9166" t="n">
        <v>935</v>
      </c>
      <c r="L9166" t="n">
        <v>468</v>
      </c>
      <c r="M9166" t="n">
        <v>478</v>
      </c>
      <c r="N9166" t="n">
        <v>467</v>
      </c>
      <c r="O9166" t="inlineStr">
        <is>
          <t>IFHE(467).(468)LTQTDKALFNR</t>
        </is>
      </c>
      <c r="P9166" t="inlineStr">
        <is>
          <t>IFHELTQT</t>
        </is>
      </c>
      <c r="Q9166" t="inlineStr">
        <is>
          <t>Internal</t>
        </is>
      </c>
      <c r="R9166" t="inlineStr"/>
      <c r="S9166" t="inlineStr"/>
      <c r="T9166" t="inlineStr"/>
    </row>
    <row r="9167">
      <c r="A9167" s="1" t="n">
        <v>9165</v>
      </c>
      <c r="B9167" t="inlineStr">
        <is>
          <t>SVPLATAPMAEQR</t>
        </is>
      </c>
      <c r="C9167" t="inlineStr">
        <is>
          <t>Q9Y678</t>
        </is>
      </c>
      <c r="D9167" t="inlineStr">
        <is>
          <t>COPG1_HUMAN</t>
        </is>
      </c>
      <c r="E916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9167" t="inlineStr">
        <is>
          <t>RecName: Full=Coatomer subunit gamma-1; AltName: Full=Gamma-1-coat protein; Short=Gamma-1-COP;</t>
        </is>
      </c>
      <c r="G9167" t="inlineStr">
        <is>
          <t>3D-structure|Cytoplasm|Cytoplasmic vesicle|ER-Golgi transport|Golgi apparatus|Membrane|Phosphoprotein|Protein transport|Reference proteome|Repeat|Transport</t>
        </is>
      </c>
      <c r="H9167" t="inlineStr">
        <is>
          <t>GO:0030126|GO:0005829|GO:0005783|GO:0005789|GO:0005793|GO:0005794|GO:0000139|GO:0030133|GO:0005198|GO:0006888|GO:0051683|GO:0006891|GO:0006886|GO:0072384|GO:0009306</t>
        </is>
      </c>
      <c r="I916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9167" t="inlineStr"/>
      <c r="K9167" t="n">
        <v>874</v>
      </c>
      <c r="L9167" t="n">
        <v>578</v>
      </c>
      <c r="M9167" t="n">
        <v>590</v>
      </c>
      <c r="N9167" t="n">
        <v>577</v>
      </c>
      <c r="O9167" t="inlineStr">
        <is>
          <t>FDLK(577).(578)SVPLATAPMAEQR</t>
        </is>
      </c>
      <c r="P9167" t="inlineStr">
        <is>
          <t>FDLKSVPL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EVLYKLYKDPAGPSR</t>
        </is>
      </c>
      <c r="C9168" t="inlineStr">
        <is>
          <t>Q5T447</t>
        </is>
      </c>
      <c r="D9168" t="inlineStr">
        <is>
          <t>HECD3_HUMAN</t>
        </is>
      </c>
      <c r="E9168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9168" t="inlineStr">
        <is>
          <t>RecName: Full=E3 ubiquitin-protein ligase HECTD3; EC=2.3.2.26; AltName: Full=HECT domain-containing protein 3; AltName: Full=HECT-type E3 ubiquitin transferase HECTD3;</t>
        </is>
      </c>
      <c r="G9168" t="inlineStr">
        <is>
          <t>Acetylation|Alternative splicing|Cytoplasm|Phosphoprotein|Reference proteome|Transferase|Ubl conjugation pathway</t>
        </is>
      </c>
      <c r="H9168" t="inlineStr">
        <is>
          <t>GO:0048471|GO:0019905|GO:0004842|GO:0043161|GO:0016567</t>
        </is>
      </c>
      <c r="I9168" t="inlineStr">
        <is>
          <t>C:perinuclear region of cytoplasm|F:syntaxin binding|F:ubiquitin-protein transferase activity|P:proteasome-mediated ubiquitin-dependent protein catabolic process|P:protein ubiquitination</t>
        </is>
      </c>
      <c r="J9168" t="inlineStr"/>
      <c r="K9168" t="n">
        <v>861</v>
      </c>
      <c r="L9168" t="n">
        <v>46</v>
      </c>
      <c r="M9168" t="n">
        <v>60</v>
      </c>
      <c r="N9168" t="n">
        <v>45</v>
      </c>
      <c r="O9168" t="inlineStr">
        <is>
          <t>FVPR(45).(46)EVLYKLYKDPAGPSR</t>
        </is>
      </c>
      <c r="P9168" t="inlineStr">
        <is>
          <t>FVPREVLY</t>
        </is>
      </c>
      <c r="Q9168" t="inlineStr">
        <is>
          <t>Internal</t>
        </is>
      </c>
      <c r="R9168" t="inlineStr"/>
      <c r="S9168" t="inlineStr"/>
      <c r="T9168" t="inlineStr"/>
    </row>
    <row r="9169">
      <c r="A9169" s="1" t="n">
        <v>9167</v>
      </c>
      <c r="B9169" t="inlineStr">
        <is>
          <t>MVWDSQASEHFFEYKKSR</t>
        </is>
      </c>
      <c r="C9169" t="inlineStr">
        <is>
          <t>Q9BWS9</t>
        </is>
      </c>
      <c r="D9169" t="inlineStr">
        <is>
          <t>CHID1_HUMAN</t>
        </is>
      </c>
      <c r="E9169" t="inlineStr">
        <is>
          <t>MRTLFNLLWLALACSPVHTTLSKSDAKKAASKTLLEKSQFSDKPVQDRGLVVTDLKAESVVLEHRSYCSAKARDRHFAGDVLGYVTPWNSHGYDVTKVFGSKFTQISPVWLQLKRRGREMFEVTGLHDVDQGWMRAVRKHAKGLHIVPRLLFEDWTYDDFRNVLDSEDEIEELSKTVVQVAKNQHFDGFVVEVWNQLLSQKRVGLIHMLTHLAEALHQARLLALLVIPPAITPGTDQLGMFTHKEFEQLAPVLDGFSLMTYDYSTAHQPGPNAPLSWVRACVQVLDPKSKWRSKILLGLNFYGMDYATSKDAREPVVGARYIQTLKDHRPRMVWDSQASEHFFEYKKSRSGRHVVFYPTLKSLQVRLELARELGVGVSIWELGQGLDYFYDLL</t>
        </is>
      </c>
      <c r="F9169" t="inlineStr">
        <is>
          <t>RecName: Full=Chitinase domain-containing protein 1; AltName: Full=Stabilin-1-interacting chitinase-like protein; Short=SI-CLP; Flags: Precursor;</t>
        </is>
      </c>
      <c r="G9169" t="inlineStr">
        <is>
          <t>3D-structure|Alternative splicing|Immunity|Innate immunity|Lysosome|Reference proteome|Secreted|Signal</t>
        </is>
      </c>
      <c r="H9169" t="inlineStr">
        <is>
          <t>GO:0012505|GO:0070062|GO:0005576|GO:0005615|GO:0005770|GO:0043202|GO:0005764|GO:0016020|GO:0005634|GO:0005802|GO:0008061|GO:0070492|GO:0005975|GO:0045087|GO:1900016</t>
        </is>
      </c>
      <c r="I9169" t="inlineStr">
        <is>
          <t>C:endomembrane system|C:extracellular exosome|C:extracellular region|C:extracellular space|C:late endosome|C:lysosomal lumen|C:lysosome|C:membrane|C:nucleus|C:trans-Golgi network|F:chitin binding|F:oligosaccharide binding|P:carbohydrate metabolic process|P:innate immune response|P:negative regulation of cytokine production involved in inflammatory response</t>
        </is>
      </c>
      <c r="J9169" t="inlineStr"/>
      <c r="K9169" t="n">
        <v>393</v>
      </c>
      <c r="L9169" t="n">
        <v>332</v>
      </c>
      <c r="M9169" t="n">
        <v>349</v>
      </c>
      <c r="N9169" t="n">
        <v>331</v>
      </c>
      <c r="O9169" t="inlineStr">
        <is>
          <t>HRPR(331).(332)MVWDSQASEHFFEYKKSR</t>
        </is>
      </c>
      <c r="P9169" t="inlineStr">
        <is>
          <t>HRPRMVWD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DLEPHSFGGLLEGIR</t>
        </is>
      </c>
      <c r="C9170" t="inlineStr">
        <is>
          <t>Q9Y3Q8</t>
        </is>
      </c>
      <c r="D9170" t="inlineStr">
        <is>
          <t>T22D4_HUMAN</t>
        </is>
      </c>
      <c r="E9170" t="inlineStr">
        <is>
          <t>MSGGKKKSSFQITSVTTDYEGPGSPGASDPPTPQPPTGPPPRLPNGEPSPDPGGKGTPRNGSPPPGAPSSRFRVVKLPHGLGEPYRRGRWTCVDVYERDLEPHSFGGLLEGIRGASGGAGGRSLDSRLELASLGLGAPTPPSGLSQGPTSWLRPPPTSPGPQARSFTGGLGQLVVPSKAKAEKPPLSASSPQQRPPEPETGESAGTSRAATPLPSLRVEAEAGGSGARTPPLSRRKAVDMRLRMELGAPEEMGQVPPLDSRPSSPALYFTHDASLVHKSPDPFGAVAAQKFSLAHSMLAISGHLDSDDDSGSGSLVGIDNKIEQAMDLVKSHLMFAVREEVEVLKEQIRELAERNAALEQENGLLRALASPEQLAQLPSSGVPRLGPPAPNGPSV</t>
        </is>
      </c>
      <c r="F9170" t="inlineStr">
        <is>
          <t>RecName: Full=TSC22 domain family protein 4 {ECO:0000312|HGNC:HGNC:21696}; AltName: Full=TSC22-related-inducible leucine zipper protein 2;</t>
        </is>
      </c>
      <c r="G9170" t="inlineStr">
        <is>
          <t>Alternative splicing|Cell projection|Cytoplasm|Nucleus|Phosphoprotein|Reference proteome|Repressor|Synapse|Transcription|Transcription regulation</t>
        </is>
      </c>
      <c r="H9170" t="inlineStr">
        <is>
          <t>GO:0005737|GO:0030425|GO:0005634|GO:0045202|GO:0042593|GO:0045892|GO:0000122|GO:0070050|GO:1990138|GO:0006970</t>
        </is>
      </c>
      <c r="I9170" t="inlineStr">
        <is>
          <t>C:cytoplasm|C:dendrite|C:nucleus|C:synapse|P:glucose homeostasis|P:negative regulation of DNA-templated transcription|P:negative regulation of transcription by RNA polymerase II|P:neuron cellular homeostasis|P:neuron projection extension|P:response to osmotic stress</t>
        </is>
      </c>
      <c r="J9170" t="inlineStr"/>
      <c r="K9170" t="n">
        <v>395</v>
      </c>
      <c r="L9170" t="n">
        <v>99</v>
      </c>
      <c r="M9170" t="n">
        <v>113</v>
      </c>
      <c r="N9170" t="n">
        <v>98</v>
      </c>
      <c r="O9170" t="inlineStr">
        <is>
          <t>VYER(98).(99)DLEPHSFGGLLEGIR</t>
        </is>
      </c>
      <c r="P9170" t="inlineStr">
        <is>
          <t>VYERDLEP</t>
        </is>
      </c>
      <c r="Q9170" t="inlineStr">
        <is>
          <t>Internal</t>
        </is>
      </c>
      <c r="R9170" t="inlineStr"/>
      <c r="S9170" t="inlineStr"/>
      <c r="T9170" t="inlineStr"/>
    </row>
    <row r="9171">
      <c r="A9171" s="1" t="n">
        <v>9169</v>
      </c>
      <c r="B9171" t="inlineStr">
        <is>
          <t>LSGAGSETLKQRR</t>
        </is>
      </c>
      <c r="C9171" t="inlineStr">
        <is>
          <t>Q8TB37</t>
        </is>
      </c>
      <c r="D9171" t="inlineStr">
        <is>
          <t>NUBPL_HUMAN</t>
        </is>
      </c>
      <c r="E9171" t="inlineStr">
        <is>
          <t>MGIWQRLLLFGGVSLRAGGGATAPLGGSRAMVCGRQLSGAGSETLKQRRTQIMSRGLPKQKPIEGVKQVIVVASGKGGVGKSTTAVNLALALAANDSSKAIGLLDVDVYGPSVPKMMNLKGNPELSQSNLMRPLLNYGIACMSMGFLVEESEPVVWRGLMVMSAIEKLLRQVDWGQLDYLVVDMPPGTGDVQLSVSQNIPITGAVIVSTPQDIALMDAHKGAEMFRRVHVPVLGLVQNMSVFQCPKCKHKTHIFGADGARKLAQTLGLEVLGDIPLHLNIREASDTGQPIVFSQPESDEAKAYLRIAVEVVRRLPSPSE</t>
        </is>
      </c>
      <c r="F9171" t="inlineStr">
        <is>
          <t>RecName: Full=Iron-sulfur protein NUBPL; AltName: Full=IND1 homolog; AltName: Full=Nucleotide-binding protein-like; AltName: Full=huInd1; Flags: Precursor;</t>
        </is>
      </c>
      <c r="G9171" t="inlineStr">
        <is>
          <t>Alternative splicing|ATP-binding|Disease variant|Iron|Iron-sulfur|Metal-binding|Mitochondrion|Nucleotide-binding|Primary mitochondrial disease|Reference proteome|Transit peptide</t>
        </is>
      </c>
      <c r="H9171" t="inlineStr">
        <is>
          <t>GO:0005759|GO:0005739|GO:0005886|GO:0051539|GO:0005524|GO:0140663|GO:0046872|GO:0016226|GO:0032981|GO:0070584</t>
        </is>
      </c>
      <c r="I9171" t="inlineStr">
        <is>
          <t>C:mitochondrial matrix|C:mitochondrion|C:plasma membrane|F:4 iron, 4 sulfur cluster binding|F:ATP binding|F:ATP-dependent FeS chaperone activity|F:metal ion binding|P:iron-sulfur cluster assembly|P:mitochondrial respiratory chain complex I assembly|P:mitochondrion morphogenesis</t>
        </is>
      </c>
      <c r="J9171" t="inlineStr"/>
      <c r="K9171" t="n">
        <v>319</v>
      </c>
      <c r="L9171" t="n">
        <v>37</v>
      </c>
      <c r="M9171" t="n">
        <v>49</v>
      </c>
      <c r="N9171" t="n">
        <v>36</v>
      </c>
      <c r="O9171" t="inlineStr">
        <is>
          <t>CGRQ(36).(37)LSGAGSETLKQRR</t>
        </is>
      </c>
      <c r="P9171" t="inlineStr">
        <is>
          <t>CGRQLSGA</t>
        </is>
      </c>
      <c r="Q9171" t="inlineStr">
        <is>
          <t>Cleavage within transit peptide range</t>
        </is>
      </c>
      <c r="R9171" t="inlineStr"/>
      <c r="S9171" t="inlineStr"/>
      <c r="T9171" t="inlineStr"/>
    </row>
    <row r="9172">
      <c r="A9172" s="1" t="n">
        <v>9170</v>
      </c>
      <c r="B9172" t="inlineStr">
        <is>
          <t>GNQTMAVKSLSPSPESSASPVPSTQPQLTEGSHFMCV</t>
        </is>
      </c>
      <c r="C9172" t="inlineStr">
        <is>
          <t>Q9HAU0</t>
        </is>
      </c>
      <c r="D9172" t="inlineStr">
        <is>
          <t>PKHA5_HUMAN</t>
        </is>
      </c>
      <c r="E9172" t="inlineStr">
        <is>
          <t>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</t>
        </is>
      </c>
      <c r="F9172" t="inlineStr">
        <is>
          <t>RecName: Full=Pleckstrin homology domain-containing family A member 5; Short=PH domain-containing family A member 5; AltName: Full=Phosphoinositol 3-phosphate-binding protein 2; Short=PEPP-2;</t>
        </is>
      </c>
      <c r="G9172" t="inlineStr">
        <is>
          <t>3D-structure|Acetylation|Alternative splicing|Cytoplasm|Isopeptide bond|Phosphoprotein|Reference proteome|Repeat|Ubl conjugation</t>
        </is>
      </c>
      <c r="H9172" t="inlineStr">
        <is>
          <t>GO:0005829|GO:0098978|GO:0016020|GO:0005654|GO:0014069|GO:0080025|GO:0032266|GO:0070273|GO:0010314|GO:0061458</t>
        </is>
      </c>
      <c r="I9172" t="inlineStr">
        <is>
          <t>C:cytosol|C:glutamatergic synapse|C:membrane|C:nucleoplasm|C:postsynaptic density|F:phosphatidylinositol-3,5-bisphosphate binding|F:phosphatidylinositol-3-phosphate binding|F:phosphatidylinositol-4-phosphate binding|F:phosphatidylinositol-5-phosphate binding|P:reproductive system development</t>
        </is>
      </c>
      <c r="J9172" t="inlineStr"/>
      <c r="K9172" t="n">
        <v>1116</v>
      </c>
      <c r="L9172" t="n">
        <v>1080</v>
      </c>
      <c r="M9172" t="n">
        <v>1116</v>
      </c>
      <c r="N9172" t="n">
        <v>1079</v>
      </c>
      <c r="O9172" t="inlineStr">
        <is>
          <t>EVSR(1079).(1080)GNQTMAVKSLSPSPESSASPVPSTQPQLTEGSHFMCV</t>
        </is>
      </c>
      <c r="P9172" t="inlineStr">
        <is>
          <t>EVSRGNQT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LLELFPVNR</t>
        </is>
      </c>
      <c r="C9173" t="inlineStr">
        <is>
          <t>Q9Y6E2</t>
        </is>
      </c>
      <c r="D9173" t="inlineStr">
        <is>
          <t>5MP1_HUMAN</t>
        </is>
      </c>
      <c r="E917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9173" t="inlineStr">
        <is>
          <t>RecName: Full=eIF5-mimic protein 1 {ECO:0000303|PubMed:21745818}; AltName: Full=Basic leucine zipper and W2 domain-containing protein 2;</t>
        </is>
      </c>
      <c r="G9173" t="inlineStr">
        <is>
          <t>Acetylation|Alternative splicing|Cytoplasm|Phosphoprotein|Reference proteome|Translation regulation</t>
        </is>
      </c>
      <c r="H9173" t="inlineStr">
        <is>
          <t>GO:0005737|GO:0016020|GO:0045296|GO:0006446</t>
        </is>
      </c>
      <c r="I9173" t="inlineStr">
        <is>
          <t>C:cytoplasm|C:membrane|F:cadherin binding|P:regulation of translational initiation</t>
        </is>
      </c>
      <c r="J9173" t="inlineStr"/>
      <c r="K9173" t="n">
        <v>419</v>
      </c>
      <c r="L9173" t="n">
        <v>216</v>
      </c>
      <c r="M9173" t="n">
        <v>224</v>
      </c>
      <c r="N9173" t="n">
        <v>215</v>
      </c>
      <c r="O9173" t="inlineStr">
        <is>
          <t>LDKR(215).(216)LLELFPVNR</t>
        </is>
      </c>
      <c r="P9173" t="inlineStr">
        <is>
          <t>LDKRLLEL</t>
        </is>
      </c>
      <c r="Q9173" t="inlineStr">
        <is>
          <t>Internal</t>
        </is>
      </c>
      <c r="R9173" t="inlineStr"/>
      <c r="S9173" t="inlineStr">
        <is>
          <t>S01.151</t>
        </is>
      </c>
      <c r="T9173" t="inlineStr">
        <is>
          <t>trypsin 1</t>
        </is>
      </c>
    </row>
    <row r="9174">
      <c r="A9174" s="1" t="n">
        <v>9172</v>
      </c>
      <c r="B9174" t="inlineStr">
        <is>
          <t>MDVAESPERDPHSPEDEEQPQGLSDDDILR</t>
        </is>
      </c>
      <c r="C9174" t="inlineStr">
        <is>
          <t>Q86VM9</t>
        </is>
      </c>
      <c r="D9174" t="inlineStr">
        <is>
          <t>ZCH18_HUMAN</t>
        </is>
      </c>
      <c r="E9174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9174" t="inlineStr">
        <is>
          <t>RecName: Full=Zinc finger CCCH domain-containing protein 18 {ECO:0000305}; AltName: Full=Nuclear protein NHN1;</t>
        </is>
      </c>
      <c r="G9174" t="inlineStr">
        <is>
          <t>Acetylation|Coiled coil|Isopeptide bond|Metal-binding|Nucleus|Phosphoprotein|Reference proteome|Ubl conjugation|Zinc|Zinc-finger</t>
        </is>
      </c>
      <c r="H9174" t="inlineStr">
        <is>
          <t>GO:0016607|GO:0032991|GO:1990904|GO:0046872|GO:0140262|GO:0030674|GO:0003723|GO:0050779</t>
        </is>
      </c>
      <c r="I9174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9174" t="inlineStr"/>
      <c r="K9174" t="n">
        <v>953</v>
      </c>
      <c r="L9174" t="n">
        <v>1</v>
      </c>
      <c r="M9174" t="n">
        <v>30</v>
      </c>
      <c r="N9174" t="n">
        <v>0</v>
      </c>
      <c r="O9174" t="inlineStr">
        <is>
          <t>(0).(1)MDVAESPERDPHSPEDEEQPQGLSDDDILR</t>
        </is>
      </c>
      <c r="P9174" t="inlineStr">
        <is>
          <t>----MDVA</t>
        </is>
      </c>
      <c r="Q9174" t="inlineStr">
        <is>
          <t>Met intact</t>
        </is>
      </c>
      <c r="R9174" t="inlineStr"/>
      <c r="S9174" t="inlineStr"/>
      <c r="T9174" t="inlineStr"/>
    </row>
    <row r="9175">
      <c r="A9175" s="1" t="n">
        <v>9173</v>
      </c>
      <c r="B9175" t="inlineStr">
        <is>
          <t>VTDALNATR</t>
        </is>
      </c>
      <c r="C9175" t="inlineStr">
        <is>
          <t>P10809</t>
        </is>
      </c>
      <c r="D9175" t="inlineStr">
        <is>
          <t>CH60_HUMAN</t>
        </is>
      </c>
      <c r="E917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17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17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17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17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175" t="inlineStr"/>
      <c r="K9175" t="n">
        <v>573</v>
      </c>
      <c r="L9175" t="n">
        <v>421</v>
      </c>
      <c r="M9175" t="n">
        <v>429</v>
      </c>
      <c r="N9175" t="n">
        <v>420</v>
      </c>
      <c r="O9175" t="inlineStr">
        <is>
          <t>KKDR(420).(421)VTDALNATR</t>
        </is>
      </c>
      <c r="P9175" t="inlineStr">
        <is>
          <t>KKDRVTDA</t>
        </is>
      </c>
      <c r="Q9175" t="inlineStr">
        <is>
          <t>Internal</t>
        </is>
      </c>
      <c r="R9175" t="inlineStr"/>
      <c r="S9175" t="inlineStr">
        <is>
          <t>S01.151</t>
        </is>
      </c>
      <c r="T9175" t="inlineStr">
        <is>
          <t>trypsin 1</t>
        </is>
      </c>
    </row>
    <row r="9176">
      <c r="A9176" s="1" t="n">
        <v>9174</v>
      </c>
      <c r="B9176" t="inlineStr">
        <is>
          <t>LSKEDIER</t>
        </is>
      </c>
      <c r="C9176" t="inlineStr">
        <is>
          <t>P11142</t>
        </is>
      </c>
      <c r="D9176" t="inlineStr">
        <is>
          <t>HSP7C_HUMAN</t>
        </is>
      </c>
      <c r="E9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176" t="inlineStr"/>
      <c r="K9176" t="n">
        <v>646</v>
      </c>
      <c r="L9176" t="n">
        <v>510</v>
      </c>
      <c r="M9176" t="n">
        <v>517</v>
      </c>
      <c r="N9176" t="n">
        <v>509</v>
      </c>
      <c r="O9176" t="inlineStr">
        <is>
          <t>DKGR(509).(510)LSKEDIER</t>
        </is>
      </c>
      <c r="P9176" t="inlineStr">
        <is>
          <t>DKGRLSKE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QSGQTDPLQKEELQSGVDAANSAAQQYQR</t>
        </is>
      </c>
      <c r="C9177" t="inlineStr">
        <is>
          <t>P46940</t>
        </is>
      </c>
      <c r="D9177" t="inlineStr">
        <is>
          <t>IQGA1_HUMAN</t>
        </is>
      </c>
      <c r="E917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177" t="inlineStr">
        <is>
          <t>RecName: Full=Ras GTPase-activating-like protein IQGAP1; AltName: Full=p195;</t>
        </is>
      </c>
      <c r="G9177" t="inlineStr">
        <is>
          <t>3D-structure|Acetylation|Calmodulin-binding|Cell membrane|Cytoplasm|Direct protein sequencing|Host-virus interaction|Membrane|Nucleus|Phosphoprotein|Reference proteome|Repeat</t>
        </is>
      </c>
      <c r="H917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17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177" t="inlineStr"/>
      <c r="K9177" t="n">
        <v>1657</v>
      </c>
      <c r="L9177" t="n">
        <v>359</v>
      </c>
      <c r="M9177" t="n">
        <v>387</v>
      </c>
      <c r="N9177" t="n">
        <v>358</v>
      </c>
      <c r="O9177" t="inlineStr">
        <is>
          <t>QQKR(358).(359)QSGQTDPLQKEELQSGVDAANSAAQQYQR</t>
        </is>
      </c>
      <c r="P9177" t="inlineStr">
        <is>
          <t>QQKRQSGQ</t>
        </is>
      </c>
      <c r="Q9177" t="inlineStr">
        <is>
          <t>Internal</t>
        </is>
      </c>
      <c r="R9177" t="inlineStr"/>
      <c r="S9177" t="inlineStr"/>
      <c r="T9177" t="inlineStr"/>
    </row>
    <row r="9178">
      <c r="A9178" s="1" t="n">
        <v>9176</v>
      </c>
      <c r="B9178" t="inlineStr">
        <is>
          <t>CQLLQQHEEYQEELEFCEKLLQTCFSSPADDSMDR</t>
        </is>
      </c>
      <c r="C9178" t="inlineStr">
        <is>
          <t>Q9NZL4</t>
        </is>
      </c>
      <c r="D9178" t="inlineStr">
        <is>
          <t>HPBP1_HUMAN</t>
        </is>
      </c>
      <c r="E917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17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178" t="inlineStr">
        <is>
          <t>3D-structure|Alternative splicing|Phosphoprotein|Reference proteome|Repeat</t>
        </is>
      </c>
      <c r="H9178" t="inlineStr">
        <is>
          <t>GO:0005783|GO:0005615|GO:0000774|GO:0004857|GO:0140313|GO:0031625|GO:0032436|GO:0031398|GO:0006457</t>
        </is>
      </c>
      <c r="I917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178" t="inlineStr"/>
      <c r="K9178" t="n">
        <v>359</v>
      </c>
      <c r="L9178" t="n">
        <v>325</v>
      </c>
      <c r="M9178" t="n">
        <v>359</v>
      </c>
      <c r="N9178" t="n">
        <v>324</v>
      </c>
      <c r="O9178" t="inlineStr">
        <is>
          <t>LRHR(324).(325)CQLLQQHEEYQEELEFCEKLLQTCFSSPADDSMDR</t>
        </is>
      </c>
      <c r="P9178" t="inlineStr">
        <is>
          <t>LRHRCQLL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TKFIYNLEDHEWCENMESVL</t>
        </is>
      </c>
      <c r="C9179" t="inlineStr">
        <is>
          <t>Q9UIG8</t>
        </is>
      </c>
      <c r="D9179" t="inlineStr">
        <is>
          <t>SO3A1_HUMAN</t>
        </is>
      </c>
      <c r="E9179" t="inlineStr">
        <is>
          <t>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</t>
        </is>
      </c>
      <c r="F9179" t="inlineStr">
        <is>
          <t>RecName: Full=Solute carrier organic anion transporter family member 3A1; Short=OATP3A1 {ECO:0000303|PubMed:16971491}; AltName: Full=Organic anion transporter polypeptide-related protein 3; Short=OATP-RP3; Short=OATPRP3; AltName: Full=Organic anion-transporting polypeptide D; Short=OATP-D {ECO:0000303|PubMed:14631946}; AltName: Full=PGE1 transporter; AltName: Full=Sodium-independent organic anion transporter D; AltName: Full=Solute carrier family 21 member 11;</t>
        </is>
      </c>
      <c r="G9179" t="inlineStr">
        <is>
          <t>Acetylation|Alternative splicing|Cell membrane|Disulfide bond|Glycoprotein|Ion transport|Membrane|Reference proteome|Transmembrane|Transmembrane helix|Transport</t>
        </is>
      </c>
      <c r="H9179" t="inlineStr">
        <is>
          <t>GO:0016324|GO:0009925|GO:0016323|GO:0005886|GO:0008514|GO:0015132|GO:0015347|GO:0006811|GO:0051092|GO:0001934|GO:0015732|GO:0043252|GO:0150104</t>
        </is>
      </c>
      <c r="I9179" t="inlineStr">
        <is>
          <t>C:apical plasma membrane|C:basal plasma membrane|C:basolateral plasma membrane|C:plasma membrane|F:organic anion transmembrane transporter activity|F:prostaglandin transmembrane transporter activity|F:sodium-independent organic anion transmembrane transporter activity|P:monoatomic ion transport|P:positive regulation of NF-kappaB transcription factor activity|P:positive regulation of protein phosphorylation|P:prostaglandin transport|P:sodium-independent organic anion transport|P:transport across blood-brain barrier</t>
        </is>
      </c>
      <c r="J9179" t="inlineStr"/>
      <c r="K9179" t="n">
        <v>710</v>
      </c>
      <c r="L9179" t="n">
        <v>691</v>
      </c>
      <c r="M9179" t="n">
        <v>710</v>
      </c>
      <c r="N9179" t="n">
        <v>690</v>
      </c>
      <c r="O9179" t="inlineStr">
        <is>
          <t>QTHR(690).(691)TKFIYNLEDHEWCENMESVL</t>
        </is>
      </c>
      <c r="P9179" t="inlineStr">
        <is>
          <t>QTHRTKFI</t>
        </is>
      </c>
      <c r="Q9179" t="inlineStr">
        <is>
          <t>Internal</t>
        </is>
      </c>
      <c r="R9179" t="inlineStr"/>
      <c r="S9179" t="inlineStr"/>
      <c r="T9179" t="inlineStr"/>
    </row>
    <row r="9180">
      <c r="A9180" s="1" t="n">
        <v>9178</v>
      </c>
      <c r="B9180" t="inlineStr">
        <is>
          <t>TGPSEEKPSR</t>
        </is>
      </c>
      <c r="C9180" t="inlineStr">
        <is>
          <t>P78332</t>
        </is>
      </c>
      <c r="D9180" t="inlineStr">
        <is>
          <t>RBM6_HUMAN</t>
        </is>
      </c>
      <c r="E9180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180" t="inlineStr">
        <is>
          <t>RecName: Full=RNA-binding protein 6; AltName: Full=Lung cancer antigen NY-LU-12; AltName: Full=Protein G16; AltName: Full=RNA-binding motif protein 6; AltName: Full=RNA-binding protein DEF-3;</t>
        </is>
      </c>
      <c r="G9180" t="inlineStr">
        <is>
          <t>Alternative splicing|Isopeptide bond|Nucleus|Phosphoprotein|Reference proteome|RNA-binding|Ubl conjugation</t>
        </is>
      </c>
      <c r="H9180" t="inlineStr">
        <is>
          <t>GO:0005634|GO:0003677|GO:0003723|GO:0000398|GO:0006396</t>
        </is>
      </c>
      <c r="I9180" t="inlineStr">
        <is>
          <t>C:nucleus|F:DNA binding|F:RNA binding|P:mRNA splicing, via spliceosome|P:RNA processing</t>
        </is>
      </c>
      <c r="J9180" t="inlineStr"/>
      <c r="K9180" t="n">
        <v>1123</v>
      </c>
      <c r="L9180" t="n">
        <v>447</v>
      </c>
      <c r="M9180" t="n">
        <v>456</v>
      </c>
      <c r="N9180" t="n">
        <v>446</v>
      </c>
      <c r="O9180" t="inlineStr">
        <is>
          <t>QDYR(446).(447)TGPSEEKPSR</t>
        </is>
      </c>
      <c r="P9180" t="inlineStr">
        <is>
          <t>QDYRTGPS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IIHGTASYKKER</t>
        </is>
      </c>
      <c r="C9181" t="inlineStr">
        <is>
          <t>Q14244</t>
        </is>
      </c>
      <c r="D9181" t="inlineStr">
        <is>
          <t>MAP7_HUMAN</t>
        </is>
      </c>
      <c r="E918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181" t="inlineStr">
        <is>
          <t>RecName: Full=Ensconsin; AltName: Full=Epithelial microtubule-associated protein of 115 kDa; Short=E-MAP-115; AltName: Full=Microtubule-associated protein 7; Short=MAP-7;</t>
        </is>
      </c>
      <c r="G9181" t="inlineStr">
        <is>
          <t>3D-structure|Acetylation|Alternative splicing|Cell membrane|Coiled coil|Cytoplasm|Cytoskeleton|Isopeptide bond|Membrane|Microtubule|Phosphoprotein|Reference proteome|Ubl conjugation</t>
        </is>
      </c>
      <c r="H9181" t="inlineStr">
        <is>
          <t>GO:0030424|GO:0016323|GO:0005829|GO:0005874|GO:0005875|GO:0015630|GO:0048471|GO:0005102|GO:0005198|GO:0007163|GO:0000226|GO:0072659|GO:0006970</t>
        </is>
      </c>
      <c r="I918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181" t="inlineStr"/>
      <c r="K9181" t="n">
        <v>749</v>
      </c>
      <c r="L9181" t="n">
        <v>287</v>
      </c>
      <c r="M9181" t="n">
        <v>298</v>
      </c>
      <c r="N9181" t="n">
        <v>286</v>
      </c>
      <c r="O9181" t="inlineStr">
        <is>
          <t>SRRR(286).(287)IIHGTASYKKER</t>
        </is>
      </c>
      <c r="P9181" t="inlineStr">
        <is>
          <t>SRRRIIHG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ESYVLCYDPR</t>
        </is>
      </c>
      <c r="C9182" t="inlineStr">
        <is>
          <t>Q14249</t>
        </is>
      </c>
      <c r="D9182" t="inlineStr">
        <is>
          <t>NUCG_HUMAN</t>
        </is>
      </c>
      <c r="E918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9182" t="inlineStr">
        <is>
          <t>RecName: Full=Endonuclease G, mitochondrial; Short=Endo G; EC=3.1.30.-; Flags: Precursor;</t>
        </is>
      </c>
      <c r="G9182" t="inlineStr">
        <is>
          <t>Disulfide bond|Endonuclease|Hydrolase|Magnesium|Manganese|Metal-binding|Mitochondrion|Nuclease|Phosphoprotein|Reference proteome|Transit peptide</t>
        </is>
      </c>
      <c r="H9182" t="inlineStr">
        <is>
          <t>GO:0005743|GO:0005739|GO:0005634|GO:0043204|GO:0048471|GO:0004520|GO:0000287|GO:0003676|GO:0042803|GO:0004521|GO:0000014|GO:0006309|GO:0071277|GO:0071333|GO:0071456|GO:0034599|GO:0006974|GO:0006310|GO:0001701|GO:0032043|GO:0032007|GO:1902512|GO:0043065|GO:0010508|GO:1901300|GO:0090297|GO:0046677|GO:0032355|GO:0009612|GO:0034612</t>
        </is>
      </c>
      <c r="I9182" t="inlineStr">
        <is>
          <t>C:mitochondrial inner membrane|C:mitochondrion|C:nucleus|C:perikaryon|C:perinuclear region of cytoplasm|F:DNA endonuclease activity|F:magnesium ion binding|F:nucleic acid binding|F:protein homodimerization activity|F:RNA endonuclease activity|F:single-stranded DNA endodeoxyribonuclease activity|P:apoptotic DNA fragmentation|P:cellular response to calcium ion|P:cellular response to glucose stimulus|P:cellular response to hypoxia|P:cellular response to oxidative stress|P:DNA damage response|P:DNA recombination|P:in utero embryonic development|P:mitochondrial DNA catabolic process|P:negative regulation of TOR signaling|P:positive regulation of apoptotic DNA fragmentation|P:positive regulation of apoptotic process|P:positive regulation of autophagy|P:positive regulation of hydrogen peroxide-mediated programmed cell death|P:positive regulation of mitochondrial DNA replication|P:response to antibiotic|P:response to estradiol|P:response to mechanical stimulus|P:response to tumor necrosis factor</t>
        </is>
      </c>
      <c r="J9182" t="inlineStr"/>
      <c r="K9182" t="n">
        <v>297</v>
      </c>
      <c r="L9182" t="n">
        <v>79</v>
      </c>
      <c r="M9182" t="n">
        <v>88</v>
      </c>
      <c r="N9182" t="n">
        <v>78</v>
      </c>
      <c r="O9182" t="inlineStr">
        <is>
          <t>LKSR(78).(79)ESYVLCYDPR</t>
        </is>
      </c>
      <c r="P9182" t="inlineStr">
        <is>
          <t>LKSRESYV</t>
        </is>
      </c>
      <c r="Q9182" t="inlineStr">
        <is>
          <t>Internal</t>
        </is>
      </c>
      <c r="R9182" t="inlineStr"/>
      <c r="S9182" t="inlineStr"/>
      <c r="T9182" t="inlineStr"/>
    </row>
    <row r="9183">
      <c r="A9183" s="1" t="n">
        <v>9181</v>
      </c>
      <c r="B9183" t="inlineStr">
        <is>
          <t>MEDSQDLNEQSVKKTCTESDVSQSQNSR</t>
        </is>
      </c>
      <c r="C9183" t="inlineStr">
        <is>
          <t>O95677</t>
        </is>
      </c>
      <c r="D9183" t="inlineStr">
        <is>
          <t>EYA4_HUMAN</t>
        </is>
      </c>
      <c r="E9183" t="inlineStr">
        <is>
          <t>MEDSQDLNEQSVKKTCTESDVSQSQNSRSMEMQDLASPHTLVGGGDTPGSSKLEKSNLSSTSVTTNGTGGENMTVLNTADWLLSCNTPSSATMSLLAVKTEPLNSSETTATTGDGALDTFTGSVITSSGYSPRSAHQYSPQLYPSKPYPHILSTPAAQTMSAYAGQTQYSGMQQPAVYTAYSQTGQPYSLPTYDLGVMLPAIKTESGLSQTQSPLQSGCLSYSPGFSTPQPGQTPYSYQMPGSSFAPSSTIYANNSVSNSTNFSGSQQDYPSYTAFGQNQYAQYYSASTYGAYMTSNNTADGTPSSTSTYQLQESLPGLTNQPGEFDTMQSPSTPIKDLDERTCRSSGSKSRGRGRKNNPSPPPDSDLERVFVWDLDETIIVFHSLLTGSYAQKYGKDPPMAVTLGLRMEEMIFNLADTHLFFNDLEECDQVHIDDVSSDDNGQDLSTYSFATDGFHAAASSANLCLPTGVRGGVDWMRKLAFRYRRVKELYNTYKNNVGGLLGPAKRDAWLQLRAEIEGLTDSWLTNALKSLSIISTRSNCINVLVTTTQLIPALAKVLLYSLGGAFPIENIYSATKIGKESCFERIMQRFGRKVVYVVIGDGVEEEQAAKKHNMPFWRISSHSDLLALHQALELEYL</t>
        </is>
      </c>
      <c r="F9183" t="inlineStr">
        <is>
          <t>RecName: Full=Eyes absent homolog 4; EC=3.1.3.48 {ECO:0000250|UniProtKB:Q99502};</t>
        </is>
      </c>
      <c r="G9183" t="inlineStr">
        <is>
          <t>Acetylation|Activator|Alternative splicing|Cardiomyopathy|Chromatin regulator|Cytoplasm|Deafness|Developmental protein|Disease variant|DNA damage|DNA repair|Hydrolase|Isopeptide bond|Magnesium|Metal-binding|Non-syndromic deafness|Nucleus|Phosphoprotein|Protein phosphatase|Reference proteome|Transcription|Transcription regulation|Ubl conjugation</t>
        </is>
      </c>
      <c r="H9183" t="inlineStr">
        <is>
          <t>GO:0005737|GO:0005634|GO:0046872|GO:0004725|GO:0048856|GO:0009653|GO:0030154|GO:0006325|GO:0006281|GO:0048839|GO:2001240|GO:0045739|GO:0007601</t>
        </is>
      </c>
      <c r="I9183" t="inlineStr">
        <is>
          <t>C:cytoplasm|C:nucleus|F:metal ion binding|F:protein tyrosine phosphatase activity|P:anatomical structure development|P:anatomical structure morphogenesis|P:cell differentiation|P:chromatin organization|P:DNA repair|P:inner ear development|P:negative regulation of extrinsic apoptotic signaling pathway in absence of ligand|P:positive regulation of DNA repair|P:visual perception</t>
        </is>
      </c>
      <c r="J9183" t="inlineStr"/>
      <c r="K9183" t="n">
        <v>639</v>
      </c>
      <c r="L9183" t="n">
        <v>1</v>
      </c>
      <c r="M9183" t="n">
        <v>28</v>
      </c>
      <c r="N9183" t="n">
        <v>0</v>
      </c>
      <c r="O9183" t="inlineStr">
        <is>
          <t>(0).(1)MEDSQDLNEQSVKKTCTESDVSQSQNSR</t>
        </is>
      </c>
      <c r="P9183" t="inlineStr">
        <is>
          <t>----MEDS</t>
        </is>
      </c>
      <c r="Q9183" t="inlineStr">
        <is>
          <t>Met intact</t>
        </is>
      </c>
      <c r="R9183" t="inlineStr"/>
      <c r="S9183" t="inlineStr"/>
      <c r="T9183" t="inlineStr"/>
    </row>
    <row r="9184">
      <c r="A9184" s="1" t="n">
        <v>9182</v>
      </c>
      <c r="B9184" t="inlineStr">
        <is>
          <t>LPEEWSQWLGGSSWPGYVRPLPPAAIESPAVAAPAYSR</t>
        </is>
      </c>
      <c r="C9184" t="inlineStr">
        <is>
          <t>P04792</t>
        </is>
      </c>
      <c r="D9184" t="inlineStr">
        <is>
          <t>HSPB1_HUMAN</t>
        </is>
      </c>
      <c r="E918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18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18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18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18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184" t="inlineStr"/>
      <c r="K9184" t="n">
        <v>205</v>
      </c>
      <c r="L9184" t="n">
        <v>38</v>
      </c>
      <c r="M9184" t="n">
        <v>75</v>
      </c>
      <c r="N9184" t="n">
        <v>37</v>
      </c>
      <c r="O9184" t="inlineStr">
        <is>
          <t>GLPR(37).(38)LPEEWSQWLGGSSWPGYVRPLPPAAIESPAVAAPAYSR</t>
        </is>
      </c>
      <c r="P9184" t="inlineStr">
        <is>
          <t>GLPRLPEE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ETAQAIKGMHIR</t>
        </is>
      </c>
      <c r="C9185" t="inlineStr">
        <is>
          <t>P18621</t>
        </is>
      </c>
      <c r="D9185" t="inlineStr">
        <is>
          <t>RL17_HUMAN</t>
        </is>
      </c>
      <c r="E9185" t="inlineStr">
        <is>
          <t>MVRYSLDPENPTKSCKSRGSNLRVHFKNTRETAQAIKGMHIRKATKYLKDVTLQKQCVPFRRYNGGVGRCAQAKQWGWTQGRWPKKSAEFLLHMLKNAESNAELKGLDVDSLVIEHIQVNKAPKMRRRTYRAHGRINPYMSSPCHIEMILTEKEQIVPKPEEEVAQKKKISQKKLKKQKLMARE</t>
        </is>
      </c>
      <c r="F9185" t="inlineStr">
        <is>
          <t>RecName: Full=Large ribosomal subunit protein uL22 {ECO:0000303|PubMed:24524803}; AltName: Full=60S ribosomal protein L17; AltName: Full=60S ribosomal protein L23; AltName: Full=PD-1;</t>
        </is>
      </c>
      <c r="G9185" t="inlineStr">
        <is>
          <t>3D-structure|Alternative splicing|Cytoplasm|Direct protein sequencing|Reference proteome|Ribonucleoprotein|Ribosomal protein</t>
        </is>
      </c>
      <c r="H9185" t="inlineStr">
        <is>
          <t>GO:0005737|GO:0005829|GO:0022625|GO:0022626|GO:0005634|GO:0003723|GO:0003735|GO:0002181|GO:0006412</t>
        </is>
      </c>
      <c r="I9185" t="inlineStr">
        <is>
          <t>C:cytoplasm|C:cytosol|C:cytosolic large ribosomal subunit|C:cytosolic ribosome|C:nucleus|F:RNA binding|F:structural constituent of ribosome|P:cytoplasmic translation|P:translation</t>
        </is>
      </c>
      <c r="J9185" t="inlineStr"/>
      <c r="K9185" t="n">
        <v>184</v>
      </c>
      <c r="L9185" t="n">
        <v>31</v>
      </c>
      <c r="M9185" t="n">
        <v>42</v>
      </c>
      <c r="N9185" t="n">
        <v>30</v>
      </c>
      <c r="O9185" t="inlineStr">
        <is>
          <t>KNTR(30).(31)ETAQAIKGMHIR</t>
        </is>
      </c>
      <c r="P9185" t="inlineStr">
        <is>
          <t>KNTRETAQ</t>
        </is>
      </c>
      <c r="Q9185" t="inlineStr">
        <is>
          <t>Internal</t>
        </is>
      </c>
      <c r="R9185" t="inlineStr"/>
      <c r="S9185" t="inlineStr"/>
      <c r="T9185" t="inlineStr"/>
    </row>
    <row r="9186">
      <c r="A9186" s="1" t="n">
        <v>9184</v>
      </c>
      <c r="B9186" t="inlineStr">
        <is>
          <t>FQSGDFHVINGVLR</t>
        </is>
      </c>
      <c r="C9186" t="inlineStr">
        <is>
          <t>P55060</t>
        </is>
      </c>
      <c r="D9186" t="inlineStr">
        <is>
          <t>XPO2_HUMAN</t>
        </is>
      </c>
      <c r="E9186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186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186" t="inlineStr">
        <is>
          <t>Acetylation|Alternative splicing|Cytoplasm|Direct protein sequencing|Nucleus|Phosphoprotein|Protein transport|Reference proteome|Transport</t>
        </is>
      </c>
      <c r="H9186" t="inlineStr">
        <is>
          <t>GO:0005737|GO:0005829|GO:0070062|GO:0016020|GO:0005635|GO:0005654|GO:0005634|GO:0005049|GO:0031267|GO:0006611|GO:0006606</t>
        </is>
      </c>
      <c r="I9186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186" t="inlineStr"/>
      <c r="K9186" t="n">
        <v>971</v>
      </c>
      <c r="L9186" t="n">
        <v>138</v>
      </c>
      <c r="M9186" t="n">
        <v>151</v>
      </c>
      <c r="N9186" t="n">
        <v>137</v>
      </c>
      <c r="O9186" t="inlineStr">
        <is>
          <t>MVNR(137).(138)FQSGDFHVINGVLR</t>
        </is>
      </c>
      <c r="P9186" t="inlineStr">
        <is>
          <t>MVNRFQSG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VTAIHIDPATHR</t>
        </is>
      </c>
      <c r="C9187" t="inlineStr">
        <is>
          <t>P49327</t>
        </is>
      </c>
      <c r="D9187" t="inlineStr">
        <is>
          <t>FAS_HUMAN</t>
        </is>
      </c>
      <c r="E91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1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1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1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1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187" t="inlineStr"/>
      <c r="K9187" t="n">
        <v>2511</v>
      </c>
      <c r="L9187" t="n">
        <v>1052</v>
      </c>
      <c r="M9187" t="n">
        <v>1063</v>
      </c>
      <c r="N9187" t="n">
        <v>1051</v>
      </c>
      <c r="O9187" t="inlineStr">
        <is>
          <t>LPTR(1051).(1052)VTAIHIDPATHR</t>
        </is>
      </c>
      <c r="P9187" t="inlineStr">
        <is>
          <t>LPTRVTAI</t>
        </is>
      </c>
      <c r="Q9187" t="inlineStr">
        <is>
          <t>Internal</t>
        </is>
      </c>
      <c r="R9187" t="inlineStr"/>
      <c r="S9187" t="inlineStr">
        <is>
          <t>S01.151</t>
        </is>
      </c>
      <c r="T9187" t="inlineStr">
        <is>
          <t>trypsin 1</t>
        </is>
      </c>
    </row>
    <row r="9188">
      <c r="A9188" s="1" t="n">
        <v>9186</v>
      </c>
      <c r="B9188" t="inlineStr">
        <is>
          <t>CRDDSFFGETSHNYHKFDSEYER</t>
        </is>
      </c>
      <c r="C9188" t="inlineStr">
        <is>
          <t>P43243</t>
        </is>
      </c>
      <c r="D9188" t="inlineStr">
        <is>
          <t>MATR3_HUMAN</t>
        </is>
      </c>
      <c r="E918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188" t="inlineStr">
        <is>
          <t>RecName: Full=Matrin-3;</t>
        </is>
      </c>
      <c r="G918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188" t="inlineStr">
        <is>
          <t>GO:0016020|GO:0005637|GO:0016363|GO:0005634|GO:0042802|GO:0035198|GO:0003723|GO:0005198|GO:0008270|GO:0002218|GO:0001825|GO:0003170|GO:0045087|GO:0010608|GO:0003281</t>
        </is>
      </c>
      <c r="I918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188" t="inlineStr"/>
      <c r="K9188" t="n">
        <v>847</v>
      </c>
      <c r="L9188" t="n">
        <v>230</v>
      </c>
      <c r="M9188" t="n">
        <v>252</v>
      </c>
      <c r="N9188" t="n">
        <v>229</v>
      </c>
      <c r="O9188" t="inlineStr">
        <is>
          <t>DGER(229).(230)CRDDSFFGETSHNYHKFDSEYER</t>
        </is>
      </c>
      <c r="P9188" t="inlineStr">
        <is>
          <t>DGERCRDD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YLENYDAIR</t>
        </is>
      </c>
      <c r="C9189" t="inlineStr">
        <is>
          <t>P15374</t>
        </is>
      </c>
      <c r="D9189" t="inlineStr">
        <is>
          <t>UCHL3_HUMAN</t>
        </is>
      </c>
      <c r="E918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918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9189" t="inlineStr">
        <is>
          <t>3D-structure|Cytoplasm|Hydrolase|Phosphoprotein|Protease|Reference proteome|Thiol protease|Ubl conjugation pathway</t>
        </is>
      </c>
      <c r="H9189" t="inlineStr">
        <is>
          <t>GO:0005737|GO:0005829|GO:0005654|GO:0004843|GO:0019784|GO:0008233|GO:0043130|GO:0043687|GO:0030163|GO:0016579|GO:0016567|GO:0006511</t>
        </is>
      </c>
      <c r="I918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9189" t="inlineStr"/>
      <c r="K9189" t="n">
        <v>230</v>
      </c>
      <c r="L9189" t="n">
        <v>137</v>
      </c>
      <c r="M9189" t="n">
        <v>145</v>
      </c>
      <c r="N9189" t="n">
        <v>136</v>
      </c>
      <c r="O9189" t="inlineStr">
        <is>
          <t>ERAR(136).(137)YLENYDAIR</t>
        </is>
      </c>
      <c r="P9189" t="inlineStr">
        <is>
          <t>ERARYLEN</t>
        </is>
      </c>
      <c r="Q9189" t="inlineStr">
        <is>
          <t>Internal</t>
        </is>
      </c>
      <c r="R9189" t="inlineStr"/>
      <c r="S9189" t="inlineStr">
        <is>
          <t>S01.151</t>
        </is>
      </c>
      <c r="T9189" t="inlineStr">
        <is>
          <t>trypsin 1</t>
        </is>
      </c>
    </row>
    <row r="9190">
      <c r="A9190" s="1" t="n">
        <v>9188</v>
      </c>
      <c r="B9190" t="inlineStr">
        <is>
          <t>LSENVIDR</t>
        </is>
      </c>
      <c r="C9190" t="inlineStr">
        <is>
          <t>Q9NX63</t>
        </is>
      </c>
      <c r="D9190" t="inlineStr">
        <is>
          <t>MIC19_HUMAN</t>
        </is>
      </c>
      <c r="E919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9190" t="inlineStr">
        <is>
          <t>RecName: Full=MICOS complex subunit MIC19; AltName: Full=Coiled-coil-helix-coiled-coil-helix domain-containing protein 3;</t>
        </is>
      </c>
      <c r="G919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9190" t="inlineStr">
        <is>
          <t>GO:0070062|GO:0140275|GO:0061617|GO:0044284|GO:0005743|GO:0005739|GO:0005634|GO:0001401|GO:0060090|GO:0019902|GO:0042407|GO:0007007|GO:0008053</t>
        </is>
      </c>
      <c r="I919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9190" t="inlineStr"/>
      <c r="K9190" t="n">
        <v>227</v>
      </c>
      <c r="L9190" t="n">
        <v>28</v>
      </c>
      <c r="M9190" t="n">
        <v>35</v>
      </c>
      <c r="N9190" t="n">
        <v>27</v>
      </c>
      <c r="O9190" t="inlineStr">
        <is>
          <t>KGIR(27).(28)LSENVIDR</t>
        </is>
      </c>
      <c r="P9190" t="inlineStr">
        <is>
          <t>KGIRLSEN</t>
        </is>
      </c>
      <c r="Q9190" t="inlineStr">
        <is>
          <t>Internal</t>
        </is>
      </c>
      <c r="R9190" t="inlineStr"/>
      <c r="S9190" t="inlineStr"/>
      <c r="T9190" t="inlineStr"/>
    </row>
    <row r="9191">
      <c r="A9191" s="1" t="n">
        <v>9189</v>
      </c>
      <c r="B9191" t="inlineStr">
        <is>
          <t>QENGASVILR</t>
        </is>
      </c>
      <c r="C9191" t="inlineStr">
        <is>
          <t>P29692</t>
        </is>
      </c>
      <c r="D9191" t="inlineStr">
        <is>
          <t>EF1D_HUMAN</t>
        </is>
      </c>
      <c r="E91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191" t="inlineStr">
        <is>
          <t>RecName: Full=Elongation factor 1-delta; Short=EF-1-delta; AltName: Full=Antigen NY-CO-4;</t>
        </is>
      </c>
      <c r="G91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1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1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191" t="inlineStr"/>
      <c r="K9191" t="n">
        <v>281</v>
      </c>
      <c r="L9191" t="n">
        <v>39</v>
      </c>
      <c r="M9191" t="n">
        <v>48</v>
      </c>
      <c r="N9191" t="n">
        <v>38</v>
      </c>
      <c r="O9191" t="inlineStr">
        <is>
          <t>GASR(38).(39)QENGASVILR</t>
        </is>
      </c>
      <c r="P9191" t="inlineStr">
        <is>
          <t>GASRQENG</t>
        </is>
      </c>
      <c r="Q9191" t="inlineStr">
        <is>
          <t>Internal</t>
        </is>
      </c>
      <c r="R9191" t="inlineStr"/>
      <c r="S9191" t="inlineStr">
        <is>
          <t>S01.151</t>
        </is>
      </c>
      <c r="T9191" t="inlineStr">
        <is>
          <t>trypsin 1</t>
        </is>
      </c>
    </row>
    <row r="9192">
      <c r="A9192" s="1" t="n">
        <v>9190</v>
      </c>
      <c r="B9192" t="inlineStr">
        <is>
          <t>WVQVSHVFR</t>
        </is>
      </c>
      <c r="C9192" t="inlineStr">
        <is>
          <t>Q6ZVX7</t>
        </is>
      </c>
      <c r="D9192" t="inlineStr">
        <is>
          <t>FBX50_HUMAN</t>
        </is>
      </c>
      <c r="E919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192" t="inlineStr">
        <is>
          <t>RecName: Full=F-box only protein 50; AltName: Full=NCC receptor protein 1 homolog; Short=NCCRP-1; AltName: Full=Non-specific cytotoxic cell receptor protein 1 homolog;</t>
        </is>
      </c>
      <c r="G9192" t="inlineStr">
        <is>
          <t>Cytoplasm|Phosphoprotein|Reference proteome</t>
        </is>
      </c>
      <c r="H9192" t="inlineStr">
        <is>
          <t>GO:0005737|GO:0005829|GO:0070062|GO:0019005|GO:0006516|GO:0008284|GO:0031146|GO:0030433</t>
        </is>
      </c>
      <c r="I919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192" t="inlineStr"/>
      <c r="K9192" t="n">
        <v>275</v>
      </c>
      <c r="L9192" t="n">
        <v>227</v>
      </c>
      <c r="M9192" t="n">
        <v>235</v>
      </c>
      <c r="N9192" t="n">
        <v>226</v>
      </c>
      <c r="O9192" t="inlineStr">
        <is>
          <t>PPGR(226).(227)WVQVSHVFR</t>
        </is>
      </c>
      <c r="P9192" t="inlineStr">
        <is>
          <t>PPGRWVQV</t>
        </is>
      </c>
      <c r="Q9192" t="inlineStr">
        <is>
          <t>Internal</t>
        </is>
      </c>
      <c r="R9192" t="inlineStr"/>
      <c r="S9192" t="inlineStr"/>
      <c r="T9192" t="inlineStr"/>
    </row>
    <row r="9193">
      <c r="A9193" s="1" t="n">
        <v>9191</v>
      </c>
      <c r="B9193" t="inlineStr">
        <is>
          <t>KMQGLMFR</t>
        </is>
      </c>
      <c r="C9193" t="inlineStr">
        <is>
          <t>Q96C01</t>
        </is>
      </c>
      <c r="D9193" t="inlineStr">
        <is>
          <t>F136A_HUMAN</t>
        </is>
      </c>
      <c r="E9193" t="inlineStr">
        <is>
          <t>MAELQQLRVQEAVESMVKSLERENIRKMQGLMFRCSASCCEDSQASMKQVHQCIERCHVPLAQAQALVTSELEKFQDRLARCTMHCNDKAKDSIDAGSKELQVKQQLDSCVTKCVDDHMHLIPTMTKKMKEALLSIGK</t>
        </is>
      </c>
      <c r="F9193" t="inlineStr">
        <is>
          <t>RecName: Full=Protein FAM136A;</t>
        </is>
      </c>
      <c r="G9193" t="inlineStr">
        <is>
          <t>Acetylation|Phosphoprotein|Reference proteome</t>
        </is>
      </c>
      <c r="H9193" t="inlineStr">
        <is>
          <t>GO:0005737</t>
        </is>
      </c>
      <c r="I9193" t="inlineStr">
        <is>
          <t>C:cytoplasm</t>
        </is>
      </c>
      <c r="J9193" t="inlineStr"/>
      <c r="K9193" t="n">
        <v>138</v>
      </c>
      <c r="L9193" t="n">
        <v>27</v>
      </c>
      <c r="M9193" t="n">
        <v>34</v>
      </c>
      <c r="N9193" t="n">
        <v>26</v>
      </c>
      <c r="O9193" t="inlineStr">
        <is>
          <t>ENIR(26).(27)KMQGLMFR</t>
        </is>
      </c>
      <c r="P9193" t="inlineStr">
        <is>
          <t>ENIRKMQG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AAVDAQQQKR</t>
        </is>
      </c>
      <c r="C9194" t="inlineStr">
        <is>
          <t>Q15149</t>
        </is>
      </c>
      <c r="D9194" t="inlineStr">
        <is>
          <t>PLEC_HUMAN</t>
        </is>
      </c>
      <c r="E91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94" t="inlineStr">
        <is>
          <t>RecName: Full=Plectin; Short=PCN; Short=PLTN; AltName: Full=Hemidesmosomal protein 1; Short=HD1; AltName: Full=Plectin-1;</t>
        </is>
      </c>
      <c r="G91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1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94" t="inlineStr"/>
      <c r="K9194" t="n">
        <v>4684</v>
      </c>
      <c r="L9194" t="n">
        <v>1544</v>
      </c>
      <c r="M9194" t="n">
        <v>1553</v>
      </c>
      <c r="N9194" t="n">
        <v>1543</v>
      </c>
      <c r="O9194" t="inlineStr">
        <is>
          <t>RREE(1543).(1544)AAVDAQQQKR</t>
        </is>
      </c>
      <c r="P9194" t="inlineStr">
        <is>
          <t>RREEAAVD</t>
        </is>
      </c>
      <c r="Q9194" t="inlineStr">
        <is>
          <t>Internal</t>
        </is>
      </c>
      <c r="R9194" t="inlineStr"/>
      <c r="S9194" t="inlineStr"/>
      <c r="T9194" t="inlineStr"/>
    </row>
    <row r="9195">
      <c r="A9195" s="1" t="n">
        <v>9193</v>
      </c>
      <c r="B9195" t="inlineStr">
        <is>
          <t>WVGGPEIELIAIATGGR</t>
        </is>
      </c>
      <c r="C9195" t="inlineStr">
        <is>
          <t>P48643</t>
        </is>
      </c>
      <c r="D9195" t="inlineStr">
        <is>
          <t>TCPE_HUMAN</t>
        </is>
      </c>
      <c r="E91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9195" t="inlineStr">
        <is>
          <t>RecName: Full=T-complex protein 1 subunit epsilon; Short=TCP-1-epsilon; AltName: Full=CCT-epsilon;</t>
        </is>
      </c>
      <c r="G91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91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91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9195" t="inlineStr"/>
      <c r="K9195" t="n">
        <v>541</v>
      </c>
      <c r="L9195" t="n">
        <v>324</v>
      </c>
      <c r="M9195" t="n">
        <v>340</v>
      </c>
      <c r="N9195" t="n">
        <v>323</v>
      </c>
      <c r="O9195" t="inlineStr">
        <is>
          <t>PAVR(323).(324)WVGGPEIELIAIATGGR</t>
        </is>
      </c>
      <c r="P9195" t="inlineStr">
        <is>
          <t>PAVRWVGG</t>
        </is>
      </c>
      <c r="Q9195" t="inlineStr">
        <is>
          <t>Internal</t>
        </is>
      </c>
      <c r="R9195" t="inlineStr"/>
      <c r="S9195" t="inlineStr">
        <is>
          <t>S01.151</t>
        </is>
      </c>
      <c r="T9195" t="inlineStr">
        <is>
          <t>trypsin 1</t>
        </is>
      </c>
    </row>
    <row r="9196">
      <c r="A9196" s="1" t="n">
        <v>9194</v>
      </c>
      <c r="B9196" t="inlineStr">
        <is>
          <t>IADEDRGNWR</t>
        </is>
      </c>
      <c r="C9196" t="inlineStr">
        <is>
          <t>Q14152</t>
        </is>
      </c>
      <c r="D9196" t="inlineStr">
        <is>
          <t>EIF3A_HUMAN</t>
        </is>
      </c>
      <c r="E919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9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9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9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9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96" t="inlineStr"/>
      <c r="K9196" t="n">
        <v>1382</v>
      </c>
      <c r="L9196" t="n">
        <v>1001</v>
      </c>
      <c r="M9196" t="n">
        <v>1010</v>
      </c>
      <c r="N9196" t="n">
        <v>1000</v>
      </c>
      <c r="O9196" t="inlineStr">
        <is>
          <t>PPRR(1000).(1001)IADEDRGNWR</t>
        </is>
      </c>
      <c r="P9196" t="inlineStr">
        <is>
          <t>PPRRIADE</t>
        </is>
      </c>
      <c r="Q9196" t="inlineStr">
        <is>
          <t>Internal</t>
        </is>
      </c>
      <c r="R9196" t="inlineStr"/>
      <c r="S9196" t="inlineStr">
        <is>
          <t>S01.151</t>
        </is>
      </c>
      <c r="T9196" t="inlineStr">
        <is>
          <t>trypsin 1</t>
        </is>
      </c>
    </row>
    <row r="9197">
      <c r="A9197" s="1" t="n">
        <v>9195</v>
      </c>
      <c r="B9197" t="inlineStr">
        <is>
          <t>TTTGSYIANR</t>
        </is>
      </c>
      <c r="C9197" t="inlineStr">
        <is>
          <t>P28072</t>
        </is>
      </c>
      <c r="D9197" t="inlineStr">
        <is>
          <t>PSB6_HUMAN</t>
        </is>
      </c>
      <c r="E919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919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9197" t="inlineStr">
        <is>
          <t>3D-structure|Acetylation|Cytoplasm|Direct protein sequencing|Host-virus interaction|Hydrolase|Nucleus|Phosphoprotein|Protease|Proteasome|Reference proteome|Threonine protease|Zymogen</t>
        </is>
      </c>
      <c r="H9197" t="inlineStr">
        <is>
          <t>GO:0005737|GO:0005829|GO:0070062|GO:0005739|GO:0005654|GO:0005634|GO:0000502|GO:0005839|GO:0019774|GO:0045296|GO:0004175|GO:0004298|GO:0010498|GO:0043161</t>
        </is>
      </c>
      <c r="I919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9197" t="inlineStr"/>
      <c r="K9197" t="n">
        <v>239</v>
      </c>
      <c r="L9197" t="n">
        <v>54</v>
      </c>
      <c r="M9197" t="n">
        <v>63</v>
      </c>
      <c r="N9197" t="n">
        <v>53</v>
      </c>
      <c r="O9197" t="inlineStr">
        <is>
          <t>ADSR(53).(54)TTTGSYIANR</t>
        </is>
      </c>
      <c r="P9197" t="inlineStr">
        <is>
          <t>ADSRTTTG</t>
        </is>
      </c>
      <c r="Q9197" t="inlineStr">
        <is>
          <t>Internal</t>
        </is>
      </c>
      <c r="R9197" t="inlineStr"/>
      <c r="S9197" t="inlineStr">
        <is>
          <t>S01.151</t>
        </is>
      </c>
      <c r="T9197" t="inlineStr">
        <is>
          <t>trypsin 1</t>
        </is>
      </c>
    </row>
    <row r="9198">
      <c r="A9198" s="1" t="n">
        <v>9196</v>
      </c>
      <c r="B9198" t="inlineStr">
        <is>
          <t>AEQDVEKKK</t>
        </is>
      </c>
      <c r="C9198" t="inlineStr">
        <is>
          <t>P26373</t>
        </is>
      </c>
      <c r="D9198" t="inlineStr">
        <is>
          <t>RL13_HUMAN</t>
        </is>
      </c>
      <c r="E919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198" t="inlineStr">
        <is>
          <t>RecName: Full=Large ribosomal subunit protein eL13 {ECO:0000303|PubMed:24524803}; AltName: Full=60S ribosomal protein L13; AltName: Full=Breast basic conserved protein 1;</t>
        </is>
      </c>
      <c r="G9198" t="inlineStr">
        <is>
          <t>3D-structure|Acetylation|Alternative splicing|Cytoplasm|Disease variant|Dwarfism|Isopeptide bond|Phosphoprotein|Reference proteome|Ribonucleoprotein|Ribosomal protein|Ubl conjugation</t>
        </is>
      </c>
      <c r="H9198" t="inlineStr">
        <is>
          <t>GO:0005737|GO:0005829|GO:0022625|GO:0022626|GO:0005783|GO:0016020|GO:0005730|GO:0005634|GO:0045202|GO:0003723|GO:0003735|GO:0001824|GO:0060348|GO:0002181|GO:0006412</t>
        </is>
      </c>
      <c r="I919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198" t="inlineStr"/>
      <c r="K9198" t="n">
        <v>211</v>
      </c>
      <c r="L9198" t="n">
        <v>203</v>
      </c>
      <c r="M9198" t="n">
        <v>211</v>
      </c>
      <c r="N9198" t="n">
        <v>202</v>
      </c>
      <c r="O9198" t="inlineStr">
        <is>
          <t>AKEA(202).(203)AEQDVEKKK</t>
        </is>
      </c>
      <c r="P9198" t="inlineStr">
        <is>
          <t>AKEAAEQD</t>
        </is>
      </c>
      <c r="Q9198" t="inlineStr">
        <is>
          <t>Internal</t>
        </is>
      </c>
      <c r="R9198" t="inlineStr"/>
      <c r="S9198" t="inlineStr"/>
      <c r="T9198" t="inlineStr"/>
    </row>
    <row r="9199">
      <c r="A9199" s="1" t="n">
        <v>9197</v>
      </c>
      <c r="B9199" t="inlineStr">
        <is>
          <t>MIATPLKHSR</t>
        </is>
      </c>
      <c r="C9199" t="inlineStr">
        <is>
          <t>Q6P0N0</t>
        </is>
      </c>
      <c r="D9199" t="inlineStr">
        <is>
          <t>M18BP_HUMAN</t>
        </is>
      </c>
      <c r="E9199" t="inlineStr">
        <is>
          <t>MIATPLKHSRIYLPPEASSQRRNLPMDAIFFDSIPSGTLTPVKDLVKYQNSSLKLNDHKKNQFLKMTTFNNKNIFQSTMLTEATTSNSSLDISAIKPNKDGLKNKANYESPGKIFLRMKEKVLRDKQEQPSRNSSLLEPQKSGNNETFTPNRVEKKKLQHTYLCEEKENNKSFQSDDSSLRASVQGVPLESSNNDIFLPVKQKIQCQQEKKAPLHNLTYELPTLNQEQENFLAVEARNKTLTRAQLAKQIFHSKESIVATTKSKKDTFVLESVDSADEQFQNTNAETLSTNCIPIKNGSLLMVSDSERTTEGTSQQKVKEGNGKTVPGETGLPGSMKDTCKIVLATPRLHITIPRRSKRNISKLSPPRIFQTVTNGLKKNQVVQLQEWMIKSINNNTAICVEGKLIDVTNIYWHSNVIIERIEHNKLRTISGNVYILKGMIDQISMKEAGYPNYLIRKFMFGFPENWKEHIDNFLEQLRAGEKNREKTKQKQKTGRSVRDIRKSMKNDARENQTDTAQRATTTYDFDCDNLELKSNKHSESPGATELNMCHSNCQNKPTLRFPDDQVNNTIQNGGGDDLSNQELIGKKEYKMSSKKLKIGERTNERIIKSQKQETTEELDVSIDILTSREQFFSDEERKYMAINQKKAYILVTPLKSRKVIEQRCMRYNLSAGTIKAVTDFVIPECQKKSPISKSMGTLENTFEGHKSKNKEDCDERDLLTVNRKIKISNLEKEQMLTSDFKKNTRLLPKLKKIENQVAMSFYKHQSSPDLSSEESETEKEIKRKAEVKKTKAGNTKEAVVHLRKSTRNTSNIPVILEPETEESENEFYIKQKKARPSVKETLQKSGVRKEFPITEAVGSDKTNRHPLECLPGLIQDKEWNEKELQKLHCAFASLPKHKPGFWSEVAAAVGSRSPEECQRKYMENPRGKGSQKHVTKKKPANSKGQNGKRGDADQKQTIKITAKVGTLKRKQQMREFLEQLPKDDHDDFFSTTPLQHQRILLPSFQDSEDDDDILPNMDKNPTTPSSVIFPLVKTPQCQHVSPGMLGSINRNDCDKYVFRMQKYHKSNGGIVWGNIKKKLVETDFSTPTPRRKTPFNTDLGENSGIGKLFTNAVESLDEEEKDYYFSNSDSA</t>
        </is>
      </c>
      <c r="F9199" t="inlineStr">
        <is>
          <t>RecName: Full=Mis18-binding protein 1; AltName: Full=Kinetochore-associated protein KNL-2 homolog {ECO:0000303|PubMed:17339379}; Short=HsKNL-2 {ECO:0000303|PubMed:17339379}; AltName: Full=P243;</t>
        </is>
      </c>
      <c r="G9199" t="inlineStr">
        <is>
          <t>3D-structure|Alternative splicing|Cell cycle|Cell division|Centromere|Chromosome|DNA-binding|Isopeptide bond|Mitosis|Nucleus|Phosphoprotein|Reference proteome|Ubl conjugation</t>
        </is>
      </c>
      <c r="H9199" t="inlineStr">
        <is>
          <t>GO:0000775|GO:0005654|GO:0003677|GO:0007049|GO:0051301</t>
        </is>
      </c>
      <c r="I9199" t="inlineStr">
        <is>
          <t>C:chromosome, centromeric region|C:nucleoplasm|F:DNA binding|P:cell cycle|P:cell division</t>
        </is>
      </c>
      <c r="J9199" t="inlineStr"/>
      <c r="K9199" t="n">
        <v>1132</v>
      </c>
      <c r="L9199" t="n">
        <v>1</v>
      </c>
      <c r="M9199" t="n">
        <v>10</v>
      </c>
      <c r="N9199" t="n">
        <v>0</v>
      </c>
      <c r="O9199" t="inlineStr">
        <is>
          <t>(0).(1)MIATPLKHSR</t>
        </is>
      </c>
      <c r="P9199" t="inlineStr">
        <is>
          <t>----MIAT</t>
        </is>
      </c>
      <c r="Q9199" t="inlineStr">
        <is>
          <t>Met intact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RSRPETGRPRPKGLEGERPAR</t>
        </is>
      </c>
      <c r="C9200" t="inlineStr">
        <is>
          <t>P46783</t>
        </is>
      </c>
      <c r="D9200" t="inlineStr">
        <is>
          <t>RS10_HUMAN</t>
        </is>
      </c>
      <c r="E9200" t="inlineStr">
        <is>
          <t>MLMPKKNRIAIYELLFKEGVMVAKKDVHMPKHPELADKNVPNLHVMKAMQSLKSRGYVKEQFAWRHFYWYLTNEGIQYLRDYLHLPPEIVPATLRRSRPETGRPRPKGLEGERPARLTRGEADRDTYRRSAVPPGADKKAEAGAGSATEFQFRGGFGRGRGQPPQ</t>
        </is>
      </c>
      <c r="F9200" t="inlineStr">
        <is>
          <t>RecName: Full=Small ribosomal subunit protein eS10 {ECO:0000303|PubMed:24524803}; AltName: Full=40S ribosomal protein S10;</t>
        </is>
      </c>
      <c r="G920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9200" t="inlineStr">
        <is>
          <t>GO:0005737|GO:0005829|GO:0022626|GO:0022627|GO:0005925|GO:0016020|GO:0005730|GO:0005654|GO:0005840|GO:0003723|GO:0003735|GO:0002181|GO:0006412</t>
        </is>
      </c>
      <c r="I920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9200" t="inlineStr"/>
      <c r="K9200" t="n">
        <v>165</v>
      </c>
      <c r="L9200" t="n">
        <v>96</v>
      </c>
      <c r="M9200" t="n">
        <v>116</v>
      </c>
      <c r="N9200" t="n">
        <v>95</v>
      </c>
      <c r="O9200" t="inlineStr">
        <is>
          <t>ATLR(95).(96)RSRPETGRPRPKGLEGERPAR</t>
        </is>
      </c>
      <c r="P9200" t="inlineStr">
        <is>
          <t>ATLRRSRP</t>
        </is>
      </c>
      <c r="Q9200" t="inlineStr">
        <is>
          <t>Internal</t>
        </is>
      </c>
      <c r="R9200" t="inlineStr"/>
      <c r="S9200" t="inlineStr">
        <is>
          <t>S01.151</t>
        </is>
      </c>
      <c r="T9200" t="inlineStr">
        <is>
          <t>trypsin 1</t>
        </is>
      </c>
    </row>
    <row r="9201">
      <c r="A9201" s="1" t="n">
        <v>9199</v>
      </c>
      <c r="B9201" t="inlineStr">
        <is>
          <t>TYSVVPMTSR</t>
        </is>
      </c>
      <c r="C9201" t="inlineStr">
        <is>
          <t>P78527</t>
        </is>
      </c>
      <c r="D9201" t="inlineStr">
        <is>
          <t>PRKDC_HUMAN</t>
        </is>
      </c>
      <c r="E920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20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20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20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20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201" t="inlineStr"/>
      <c r="K9201" t="n">
        <v>4128</v>
      </c>
      <c r="L9201" t="n">
        <v>3790</v>
      </c>
      <c r="M9201" t="n">
        <v>3799</v>
      </c>
      <c r="N9201" t="n">
        <v>3789</v>
      </c>
      <c r="O9201" t="inlineStr">
        <is>
          <t>LQLR(3789).(3790)TYSVVPMTSR</t>
        </is>
      </c>
      <c r="P9201" t="inlineStr">
        <is>
          <t>LQLRTYSV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TPSQENGPTAKAYTGFSSNSER</t>
        </is>
      </c>
      <c r="C9202" t="inlineStr">
        <is>
          <t>O15355</t>
        </is>
      </c>
      <c r="D9202" t="inlineStr">
        <is>
          <t>PPM1G_HUMAN</t>
        </is>
      </c>
      <c r="E9202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202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202" t="inlineStr">
        <is>
          <t>Acetylation|Cytoplasm|Hydrolase|Lipoprotein|Magnesium|Manganese|Membrane|Metal-binding|Methylation|Myristate|Phosphoprotein|Protein phosphatase|Reference proteome|Repeat</t>
        </is>
      </c>
      <c r="H9202" t="inlineStr">
        <is>
          <t>GO:0005737|GO:0016020|GO:0005654|GO:0005634|GO:0046872|GO:0017018|GO:0004722|GO:0035970|GO:0006470|GO:0051726</t>
        </is>
      </c>
      <c r="I9202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202" t="inlineStr"/>
      <c r="K9202" t="n">
        <v>546</v>
      </c>
      <c r="L9202" t="n">
        <v>198</v>
      </c>
      <c r="M9202" t="n">
        <v>220</v>
      </c>
      <c r="N9202" t="n">
        <v>197</v>
      </c>
      <c r="O9202" t="inlineStr">
        <is>
          <t>DSTR(197).(198)ETPSQENGPTAKAYTGFSSNSER</t>
        </is>
      </c>
      <c r="P9202" t="inlineStr">
        <is>
          <t>DSTRETPS</t>
        </is>
      </c>
      <c r="Q9202" t="inlineStr">
        <is>
          <t>Internal</t>
        </is>
      </c>
      <c r="R9202" t="inlineStr"/>
      <c r="S9202" t="inlineStr"/>
      <c r="T9202" t="inlineStr"/>
    </row>
    <row r="9203">
      <c r="A9203" s="1" t="n">
        <v>9201</v>
      </c>
      <c r="B9203" t="inlineStr">
        <is>
          <t>ILGRELGLPEELVSR</t>
        </is>
      </c>
      <c r="C9203" t="inlineStr">
        <is>
          <t>P49915</t>
        </is>
      </c>
      <c r="D9203" t="inlineStr">
        <is>
          <t>GUAA_HUMAN</t>
        </is>
      </c>
      <c r="E920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03" t="inlineStr">
        <is>
          <t>RecName: Full=GMP synthase [glutamine-hydrolyzing]; EC=6.3.5.2 {ECO:0000269|PubMed:8089153}; AltName: Full=GMP synthetase; AltName: Full=Glutamine amidotransferase;</t>
        </is>
      </c>
      <c r="G920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03" t="inlineStr">
        <is>
          <t>GO:0005829|GO:0005524|GO:0003922|GO:0003921|GO:0006541|GO:0006177|GO:0009113|GO:0009168</t>
        </is>
      </c>
      <c r="I920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03" t="inlineStr"/>
      <c r="K9203" t="n">
        <v>693</v>
      </c>
      <c r="L9203" t="n">
        <v>421</v>
      </c>
      <c r="M9203" t="n">
        <v>435</v>
      </c>
      <c r="N9203" t="n">
        <v>420</v>
      </c>
      <c r="O9203" t="inlineStr">
        <is>
          <t>DEVR(420).(421)ILGRELGLPEELVSR</t>
        </is>
      </c>
      <c r="P9203" t="inlineStr">
        <is>
          <t>DEVRILGR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MQQPQPQGQQQPGPGQQLGGQGAAPGAGGGPGGGPGPGPCLR</t>
        </is>
      </c>
      <c r="C9204" t="inlineStr">
        <is>
          <t>Q7Z7E8</t>
        </is>
      </c>
      <c r="D9204" t="inlineStr">
        <is>
          <t>UB2Q1_HUMAN</t>
        </is>
      </c>
      <c r="E9204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9204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9204" t="inlineStr">
        <is>
          <t>3D-structure|Acetylation|Alternative splicing|ATP-binding|Cell projection|Cytoplasm|Nucleotide-binding|Nucleus|Reference proteome|Transferase|Ubl conjugation|Ubl conjugation pathway</t>
        </is>
      </c>
      <c r="H9204" t="inlineStr">
        <is>
          <t>GO:0005829|GO:0030175|GO:0005634|GO:0005524|GO:0061631|GO:0007566|GO:0009566|GO:0007617|GO:0070459|GO:0000209|GO:0061458|GO:0001967</t>
        </is>
      </c>
      <c r="I9204" t="inlineStr">
        <is>
          <t>C:cytosol|C:filopodium|C:nucleus|F:ATP binding|F:ubiquitin conjugating enzyme activity|P:embryo implantation|P:fertilization|P:mating behavior|P:prolactin secretion|P:protein polyubiquitination|P:reproductive system development|P:suckling behavior</t>
        </is>
      </c>
      <c r="J9204" t="inlineStr"/>
      <c r="K9204" t="n">
        <v>422</v>
      </c>
      <c r="L9204" t="n">
        <v>1</v>
      </c>
      <c r="M9204" t="n">
        <v>42</v>
      </c>
      <c r="N9204" t="n">
        <v>0</v>
      </c>
      <c r="O9204" t="inlineStr">
        <is>
          <t>(0).(1)MQQPQPQGQQQPGPGQQLGGQGAAPGAGGGPGGGPGPGPCLR</t>
        </is>
      </c>
      <c r="P9204" t="inlineStr">
        <is>
          <t>----MQQP</t>
        </is>
      </c>
      <c r="Q9204" t="inlineStr">
        <is>
          <t>Met intact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DRDYSDHPSGGSYR</t>
        </is>
      </c>
      <c r="C9205" t="inlineStr">
        <is>
          <t>P38159</t>
        </is>
      </c>
      <c r="D9205" t="inlineStr">
        <is>
          <t>RBMX_HUMAN</t>
        </is>
      </c>
      <c r="E920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20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20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20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20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205" t="inlineStr"/>
      <c r="K9205" t="n">
        <v>391</v>
      </c>
      <c r="L9205" t="n">
        <v>269</v>
      </c>
      <c r="M9205" t="n">
        <v>282</v>
      </c>
      <c r="N9205" t="n">
        <v>268</v>
      </c>
      <c r="O9205" t="inlineStr">
        <is>
          <t>GYGR(268).(269)DRDYSDHPSGGSYR</t>
        </is>
      </c>
      <c r="P9205" t="inlineStr">
        <is>
          <t>GYGRDRDY</t>
        </is>
      </c>
      <c r="Q9205" t="inlineStr">
        <is>
          <t>Internal</t>
        </is>
      </c>
      <c r="R9205" t="inlineStr"/>
      <c r="S9205" t="inlineStr"/>
      <c r="T9205" t="inlineStr"/>
    </row>
    <row r="9206">
      <c r="A9206" s="1" t="n">
        <v>9204</v>
      </c>
      <c r="B9206" t="inlineStr">
        <is>
          <t>KLKLQLEEER</t>
        </is>
      </c>
      <c r="C9206" t="inlineStr">
        <is>
          <t>Q9Y608</t>
        </is>
      </c>
      <c r="D9206" t="inlineStr">
        <is>
          <t>LRRF2_HUMAN</t>
        </is>
      </c>
      <c r="E9206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9206" t="inlineStr">
        <is>
          <t>RecName: Full=Leucine-rich repeat flightless-interacting protein 2; Short=LRR FLII-interacting protein 2;</t>
        </is>
      </c>
      <c r="G9206" t="inlineStr">
        <is>
          <t>Alternative splicing|Coiled coil|Direct protein sequencing|Phosphoprotein|Reference proteome|Wnt signaling pathway</t>
        </is>
      </c>
      <c r="H9206" t="inlineStr">
        <is>
          <t>GO:0030275|GO:0006355|GO:0016055</t>
        </is>
      </c>
      <c r="I9206" t="inlineStr">
        <is>
          <t>F:LRR domain binding|P:regulation of DNA-templated transcription|P:Wnt signaling pathway</t>
        </is>
      </c>
      <c r="J9206" t="inlineStr"/>
      <c r="K9206" t="n">
        <v>721</v>
      </c>
      <c r="L9206" t="n">
        <v>586</v>
      </c>
      <c r="M9206" t="n">
        <v>595</v>
      </c>
      <c r="N9206" t="n">
        <v>585</v>
      </c>
      <c r="O9206" t="inlineStr">
        <is>
          <t>SQIR(585).(586)KLKLQLEEER</t>
        </is>
      </c>
      <c r="P9206" t="inlineStr">
        <is>
          <t>SQIRKLKL</t>
        </is>
      </c>
      <c r="Q9206" t="inlineStr">
        <is>
          <t>Internal</t>
        </is>
      </c>
      <c r="R9206" t="inlineStr"/>
      <c r="S9206" t="inlineStr"/>
      <c r="T9206" t="inlineStr"/>
    </row>
    <row r="9207">
      <c r="A9207" s="1" t="n">
        <v>9205</v>
      </c>
      <c r="B9207" t="inlineStr">
        <is>
          <t>APRPTRPDKAR</t>
        </is>
      </c>
      <c r="C9207" t="inlineStr">
        <is>
          <t>P61313</t>
        </is>
      </c>
      <c r="D9207" t="inlineStr">
        <is>
          <t>RL15_HUMAN</t>
        </is>
      </c>
      <c r="E920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9207" t="inlineStr">
        <is>
          <t>RecName: Full=Large ribosomal subunit protein eL15 {ECO:0000303|PubMed:24524803}; AltName: Full=60S ribosomal protein L15;</t>
        </is>
      </c>
      <c r="G9207" t="inlineStr">
        <is>
          <t>3D-structure|Alternative splicing|Cytoplasm|Diamond-Blackfan anemia|Isopeptide bond|Lipoprotein|Myristate|Phosphoprotein|Reference proteome|Ribonucleoprotein|Ribosomal protein|Ubl conjugation</t>
        </is>
      </c>
      <c r="H9207" t="inlineStr">
        <is>
          <t>GO:0005737|GO:0005829|GO:0022625|GO:0022626|GO:0005634|GO:0005840|GO:0045296|GO:0003723|GO:0003735|GO:0002181|GO:0006412</t>
        </is>
      </c>
      <c r="I920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9207" t="inlineStr"/>
      <c r="K9207" t="n">
        <v>204</v>
      </c>
      <c r="L9207" t="n">
        <v>39</v>
      </c>
      <c r="M9207" t="n">
        <v>49</v>
      </c>
      <c r="N9207" t="n">
        <v>38</v>
      </c>
      <c r="O9207" t="inlineStr">
        <is>
          <t>ALHR(38).(39)APRPTRPDKAR</t>
        </is>
      </c>
      <c r="P9207" t="inlineStr">
        <is>
          <t>ALHRAPRP</t>
        </is>
      </c>
      <c r="Q9207" t="inlineStr">
        <is>
          <t>Internal</t>
        </is>
      </c>
      <c r="R9207" t="inlineStr"/>
      <c r="S9207" t="inlineStr"/>
      <c r="T9207" t="inlineStr"/>
    </row>
    <row r="9208">
      <c r="A9208" s="1" t="n">
        <v>9206</v>
      </c>
      <c r="B9208" t="inlineStr">
        <is>
          <t>NGDFLPTR</t>
        </is>
      </c>
      <c r="C9208" t="inlineStr">
        <is>
          <t>P55036</t>
        </is>
      </c>
      <c r="D9208" t="inlineStr">
        <is>
          <t>PSMD4_HUMAN</t>
        </is>
      </c>
      <c r="E920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920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9208" t="inlineStr">
        <is>
          <t>3D-structure|Alternative splicing|Direct protein sequencing|Isopeptide bond|Phosphoprotein|Proteasome|Reference proteome|Repeat|Ubl conjugation</t>
        </is>
      </c>
      <c r="H9208" t="inlineStr">
        <is>
          <t>GO:0005829|GO:0005654|GO:0005634|GO:0022624|GO:0000502|GO:0008540|GO:0042802|GO:0060090|GO:0031593|GO:0003723|GO:0043161</t>
        </is>
      </c>
      <c r="I920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9208" t="inlineStr"/>
      <c r="K9208" t="n">
        <v>377</v>
      </c>
      <c r="L9208" t="n">
        <v>18</v>
      </c>
      <c r="M9208" t="n">
        <v>25</v>
      </c>
      <c r="N9208" t="n">
        <v>17</v>
      </c>
      <c r="O9208" t="inlineStr">
        <is>
          <t>EYMR(17).(18)NGDFLPTR</t>
        </is>
      </c>
      <c r="P9208" t="inlineStr">
        <is>
          <t>EYMRNGDF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NAKNGFER</t>
        </is>
      </c>
      <c r="C9209" t="inlineStr">
        <is>
          <t>O00625</t>
        </is>
      </c>
      <c r="D9209" t="inlineStr">
        <is>
          <t>PIR_HUMAN</t>
        </is>
      </c>
      <c r="E920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9209" t="inlineStr">
        <is>
          <t>RecName: Full=Pirin; EC=1.13.11.24 {ECO:0000269|PubMed:15951572}; AltName: Full=Probable quercetin 2,3-dioxygenase PIR; Short=Probable quercetinase;</t>
        </is>
      </c>
      <c r="G9209" t="inlineStr">
        <is>
          <t>3D-structure|Cytoplasm|Dioxygenase|Iron|Metal-binding|Nucleus|Oxidoreductase|Reference proteome|Transcription|Transcription regulation</t>
        </is>
      </c>
      <c r="H9209" t="inlineStr">
        <is>
          <t>GO:0005737|GO:0005829|GO:0016604|GO:0005654|GO:0005634|GO:0046872|GO:0008127|GO:0003712|GO:0007586|GO:0030224|GO:0006366</t>
        </is>
      </c>
      <c r="I920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9209" t="inlineStr"/>
      <c r="K9209" t="n">
        <v>290</v>
      </c>
      <c r="L9209" t="n">
        <v>273</v>
      </c>
      <c r="M9209" t="n">
        <v>280</v>
      </c>
      <c r="N9209" t="n">
        <v>272</v>
      </c>
      <c r="O9209" t="inlineStr">
        <is>
          <t>LDFR(272).(273)NAKNGFER</t>
        </is>
      </c>
      <c r="P9209" t="inlineStr">
        <is>
          <t>LDFRNAKN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YYRESADPLGAWLQDAR</t>
        </is>
      </c>
      <c r="C9210" t="inlineStr">
        <is>
          <t>Q15149</t>
        </is>
      </c>
      <c r="D9210" t="inlineStr">
        <is>
          <t>PLEC_HUMAN</t>
        </is>
      </c>
      <c r="E92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210" t="inlineStr">
        <is>
          <t>RecName: Full=Plectin; Short=PCN; Short=PLTN; AltName: Full=Hemidesmosomal protein 1; Short=HD1; AltName: Full=Plectin-1;</t>
        </is>
      </c>
      <c r="G92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2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2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210" t="inlineStr"/>
      <c r="K9210" t="n">
        <v>4684</v>
      </c>
      <c r="L9210" t="n">
        <v>1348</v>
      </c>
      <c r="M9210" t="n">
        <v>1364</v>
      </c>
      <c r="N9210" t="n">
        <v>1347</v>
      </c>
      <c r="O9210" t="inlineStr">
        <is>
          <t>RQLR(1347).(1348)YYRESADPLGAWLQDAR</t>
        </is>
      </c>
      <c r="P9210" t="inlineStr">
        <is>
          <t>RQLRYYRE</t>
        </is>
      </c>
      <c r="Q9210" t="inlineStr">
        <is>
          <t>Internal</t>
        </is>
      </c>
      <c r="R9210" t="inlineStr"/>
      <c r="S9210" t="inlineStr">
        <is>
          <t>C01.036</t>
        </is>
      </c>
      <c r="T9210" t="inlineStr">
        <is>
          <t>cathepsin K</t>
        </is>
      </c>
    </row>
    <row r="9211">
      <c r="A9211" s="1" t="n">
        <v>9209</v>
      </c>
      <c r="B9211" t="inlineStr">
        <is>
          <t>LVEIDNGKQR</t>
        </is>
      </c>
      <c r="C9211" t="inlineStr">
        <is>
          <t>P02545</t>
        </is>
      </c>
      <c r="D9211" t="inlineStr">
        <is>
          <t>LMNA_HUMAN</t>
        </is>
      </c>
      <c r="E921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211" t="inlineStr">
        <is>
          <t>RecName: Full=Prelamin-A/C; Contains: RecName: Full=Lamin-A/C; AltName: Full=70 kDa lamin; AltName: Full=Renal carcinoma antigen NY-REN-32; Flags: Precursor;</t>
        </is>
      </c>
      <c r="G921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21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21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211" t="inlineStr"/>
      <c r="K9211" t="n">
        <v>664</v>
      </c>
      <c r="L9211" t="n">
        <v>226</v>
      </c>
      <c r="M9211" t="n">
        <v>235</v>
      </c>
      <c r="N9211" t="n">
        <v>225</v>
      </c>
      <c r="O9211" t="inlineStr">
        <is>
          <t>HETR(225).(226)LVEIDNGKQR</t>
        </is>
      </c>
      <c r="P9211" t="inlineStr">
        <is>
          <t>HETRLVEI</t>
        </is>
      </c>
      <c r="Q9211" t="inlineStr">
        <is>
          <t>Internal</t>
        </is>
      </c>
      <c r="R9211" t="inlineStr"/>
      <c r="S9211" t="inlineStr">
        <is>
          <t>S01.151</t>
        </is>
      </c>
      <c r="T9211" t="inlineStr">
        <is>
          <t>trypsin 1</t>
        </is>
      </c>
    </row>
    <row r="9212">
      <c r="A9212" s="1" t="n">
        <v>9210</v>
      </c>
      <c r="B9212" t="inlineStr">
        <is>
          <t>SLYSDHELR</t>
        </is>
      </c>
      <c r="C9212" t="inlineStr">
        <is>
          <t>Q9H2W6</t>
        </is>
      </c>
      <c r="D9212" t="inlineStr">
        <is>
          <t>RM46_HUMAN</t>
        </is>
      </c>
      <c r="E921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921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9212" t="inlineStr">
        <is>
          <t>3D-structure|Acetylation|Mitochondrion|Reference proteome|Ribonucleoprotein|Ribosomal protein|Transit peptide</t>
        </is>
      </c>
      <c r="H9212" t="inlineStr">
        <is>
          <t>GO:0030054|GO:0005743|GO:0005762|GO:0005739|GO:0005654|GO:0003735|GO:0032543</t>
        </is>
      </c>
      <c r="I9212" t="inlineStr">
        <is>
          <t>C:cell junction|C:mitochondrial inner membrane|C:mitochondrial large ribosomal subunit|C:mitochondrion|C:nucleoplasm|F:structural constituent of ribosome|P:mitochondrial translation</t>
        </is>
      </c>
      <c r="J9212" t="inlineStr"/>
      <c r="K9212" t="n">
        <v>279</v>
      </c>
      <c r="L9212" t="n">
        <v>82</v>
      </c>
      <c r="M9212" t="n">
        <v>90</v>
      </c>
      <c r="N9212" t="n">
        <v>81</v>
      </c>
      <c r="O9212" t="inlineStr">
        <is>
          <t>EIER(81).(82)SLYSDHELR</t>
        </is>
      </c>
      <c r="P9212" t="inlineStr">
        <is>
          <t>EIERSLYS</t>
        </is>
      </c>
      <c r="Q9212" t="inlineStr">
        <is>
          <t>Internal</t>
        </is>
      </c>
      <c r="R9212" t="inlineStr"/>
      <c r="S9212" t="inlineStr"/>
      <c r="T9212" t="inlineStr"/>
    </row>
    <row r="9213">
      <c r="A9213" s="1" t="n">
        <v>9211</v>
      </c>
      <c r="B9213" t="inlineStr">
        <is>
          <t>SAAQKSDNAR</t>
        </is>
      </c>
      <c r="C9213" t="inlineStr">
        <is>
          <t>P35580</t>
        </is>
      </c>
      <c r="D9213" t="inlineStr">
        <is>
          <t>MYH10_HUMAN</t>
        </is>
      </c>
      <c r="E921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1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1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1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1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13" t="inlineStr"/>
      <c r="K9213" t="n">
        <v>1976</v>
      </c>
      <c r="L9213" t="n">
        <v>1778</v>
      </c>
      <c r="M9213" t="n">
        <v>1787</v>
      </c>
      <c r="N9213" t="n">
        <v>1777</v>
      </c>
      <c r="O9213" t="inlineStr">
        <is>
          <t>AAER(1777).(1778)SAAQKSDNAR</t>
        </is>
      </c>
      <c r="P9213" t="inlineStr">
        <is>
          <t>AAERSAAQ</t>
        </is>
      </c>
      <c r="Q9213" t="inlineStr">
        <is>
          <t>Internal</t>
        </is>
      </c>
      <c r="R9213" t="inlineStr"/>
      <c r="S9213" t="inlineStr"/>
      <c r="T9213" t="inlineStr"/>
    </row>
    <row r="9214">
      <c r="A9214" s="1" t="n">
        <v>9212</v>
      </c>
      <c r="B9214" t="inlineStr">
        <is>
          <t>FSALQQAVPTESTDNR</t>
        </is>
      </c>
      <c r="C9214" t="inlineStr">
        <is>
          <t>Q04637</t>
        </is>
      </c>
      <c r="D9214" t="inlineStr">
        <is>
          <t>IF4G1_HUMAN</t>
        </is>
      </c>
      <c r="E921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214" t="inlineStr">
        <is>
          <t>RecName: Full=Eukaryotic translation initiation factor 4 gamma 1; Short=eIF-4-gamma 1; Short=eIF-4G 1; Short=eIF-4G1; AltName: Full=p220;</t>
        </is>
      </c>
      <c r="G921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21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921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9214" t="inlineStr"/>
      <c r="K9214" t="n">
        <v>1599</v>
      </c>
      <c r="L9214" t="n">
        <v>1123</v>
      </c>
      <c r="M9214" t="n">
        <v>1138</v>
      </c>
      <c r="N9214" t="n">
        <v>1122</v>
      </c>
      <c r="O9214" t="inlineStr">
        <is>
          <t>TLNR(1122).(1123)FSALQQAVPTESTDNR</t>
        </is>
      </c>
      <c r="P9214" t="inlineStr">
        <is>
          <t>TLNRFSAL</t>
        </is>
      </c>
      <c r="Q9214" t="inlineStr">
        <is>
          <t>Internal</t>
        </is>
      </c>
      <c r="R9214" t="inlineStr"/>
      <c r="S9214" t="inlineStr">
        <is>
          <t>S01.151</t>
        </is>
      </c>
      <c r="T9214" t="inlineStr">
        <is>
          <t>trypsin 1</t>
        </is>
      </c>
    </row>
    <row r="9215">
      <c r="A9215" s="1" t="n">
        <v>9213</v>
      </c>
      <c r="B9215" t="inlineStr">
        <is>
          <t>AAMFKLHLGTTQNSLTEADFR</t>
        </is>
      </c>
      <c r="C9215" t="inlineStr">
        <is>
          <t>O75351</t>
        </is>
      </c>
      <c r="D9215" t="inlineStr">
        <is>
          <t>VPS4B_HUMAN</t>
        </is>
      </c>
      <c r="E9215" t="inlineStr">
        <is>
          <t>MSSTSPNLQKAIDLASKAAQEDKAGNYEEALQLYQHAVQYFLHVVKYEAQGDKAKQSIRAKCTEYLDRAEKLKEYLKNKEKKAQKPVKEGQPSPADEKGNDSDGEGESDDPEKKKLQNQLQGAIVIERPNVKWSDVAGLEGAKEALKEAVILPIKFPHLFTGKRTPWRGILLFGPPGTGKSYLAKAVATEANNSTFFSISSSDLVSKWLGESEKLVKNLFQLARENKPSIIFIDEIDSLCGSRSENESEAARRIKTEFLVQMQGVGVDNDGILVLGATNIPWVLDSAIRRRFEKRIYIPLPEPHARAAMFKLHLGTTQNSLTEADFRELGRKTDGYSGADISIIVRDALMQPVRKVQSATHFKKVRGPSRADPNHLVDDLLTPCSPGDPGAIEMTWMDVPGDKLLEPVVSMSDMLRSLSNTKPTVNEHDLLKLKKFTEDFGQEG</t>
        </is>
      </c>
      <c r="F9215" t="inlineStr">
        <is>
          <t>RecName: Full=Vacuolar protein sorting-associated protein 4B {ECO:0000305}; EC=3.6.4.6 {ECO:0000269|PubMed:18687924}; AltName: Full=Cell migration-inducing gene 1 protein; AltName: Full=Suppressor of K(+) transport growth defect 1; Short=Protein SKD1;</t>
        </is>
      </c>
      <c r="G9215" t="inlineStr">
        <is>
          <t>3D-structure|ATP-binding|Cell cycle|Cell division|Coiled coil|Endosome|Hydrolase|Membrane|Nucleotide-binding|Phosphoprotein|Protein transport|Reference proteome|Transport</t>
        </is>
      </c>
      <c r="H9215" t="inlineStr">
        <is>
          <t>GO:1904949|GO:0005813|GO:0005737|GO:0005829|GO:0005768|GO:0010008|GO:0070062|GO:0090543|GO:0031902|GO:0030496|GO:0005643|GO:0005634|GO:0005886|GO:0000922|GO:0005524|GO:0016887|GO:0042802|GO:0042803|GO:0044877|GO:0001525|GO:0097352|GO:0006914|GO:0060070|GO:0030301|GO:0016197|GO:0032510|GO:1904903|GO:0060856|GO:0061738|GO:0061764|GO:0016236|GO:0090148|GO:0061952|GO:0007080|GO:0036258|GO:0071985|GO:1903542|GO:0031468|GO:0006997|GO:0001778|GO:1903724|GO:1903543|GO:0010971|GO:0006813|GO:0051261|GO:0015031|GO:0010824|GO:1901673|GO:0033993|GO:0043162|GO:0090611|GO:0007033|GO:0046761|GO:0039702</t>
        </is>
      </c>
      <c r="I9215" t="inlineStr">
        <is>
          <t>C:ATPase complex|C:centrosome|C:cytoplasm|C:cytosol|C:endosome|C:endosome membrane|C:extracellular exosome|C:Flemming body|C:late endosome membrane|C:midbody|C:nuclear pore|C:nucleus|C:plasma membrane|C:spindle pole|F:ATP binding|F:ATP hydrolysis activity|F:identical protein binding|F:protein homodimerization activity|F:protein-containing complex binding|P:angiogenesis|P:autophagosome maturation|P:autophagy|P:canonical Wnt signaling pathway|P:cholesterol transport|P:endosomal transport|P:endosome to lysosome transport via multivesicular body sorting pathway|P:ESCRT III complex disassembly|P:establishment of blood-brain barrier|P:late endosomal microautophagy|P:late endosome to lysosome transport via multivesicular body sorting pathway|P:macroautophagy|P:membrane fission|P:midbody abscission|P:mitotic metaphase plate congression|P:multivesicular body assembly|P:multivesicular body sorting pathway|P:negative regulation of exosomal secretion|P:nuclear membrane reassembly|P:nucleus organization|P:plasma membrane repair|P:positive regulation of centriole elongation|P:positive regulation of exosomal secretion|P:positive regulation of G2/M transition of mitotic cell cycle|P:potassium ion transport|P:protein depolymerization|P:protein transport|P:regulation of centrosome duplication|P:regulation of mitotic spindle assembly|P:response to lipid|P:ubiquitin-dependent protein catabolic process via the multivesicular body sorting pathway|P:ubiquitin-independent protein catabolic process via the multivesicular body sorting pathway|P:vacuole organization|P:viral budding from plasma membrane|P:viral budding via host ESCRT complex</t>
        </is>
      </c>
      <c r="J9215" t="inlineStr"/>
      <c r="K9215" t="n">
        <v>444</v>
      </c>
      <c r="L9215" t="n">
        <v>307</v>
      </c>
      <c r="M9215" t="n">
        <v>327</v>
      </c>
      <c r="N9215" t="n">
        <v>306</v>
      </c>
      <c r="O9215" t="inlineStr">
        <is>
          <t>PHAR(306).(307)AAMFKLHLGTTQNSLTEADFR</t>
        </is>
      </c>
      <c r="P9215" t="inlineStr">
        <is>
          <t>PHARAAMF</t>
        </is>
      </c>
      <c r="Q9215" t="inlineStr">
        <is>
          <t>Internal</t>
        </is>
      </c>
      <c r="R9215" t="inlineStr"/>
      <c r="S9215" t="inlineStr"/>
      <c r="T9215" t="inlineStr"/>
    </row>
    <row r="9216">
      <c r="A9216" s="1" t="n">
        <v>9214</v>
      </c>
      <c r="B9216" t="inlineStr">
        <is>
          <t>TLEPQELAR</t>
        </is>
      </c>
      <c r="C9216" t="inlineStr">
        <is>
          <t>Q8WWM7</t>
        </is>
      </c>
      <c r="D9216" t="inlineStr">
        <is>
          <t>ATX2L_HUMAN</t>
        </is>
      </c>
      <c r="E9216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9216" t="inlineStr">
        <is>
          <t>RecName: Full=Ataxin-2-like protein; AltName: Full=Ataxin-2 domain protein; AltName: Full=Ataxin-2-related protein;</t>
        </is>
      </c>
      <c r="G9216" t="inlineStr">
        <is>
          <t>Acetylation|Alternative splicing|Cytoplasm|Direct protein sequencing|Isopeptide bond|Membrane|Methylation|Nucleus|Phosphoprotein|Reference proteome|Ubl conjugation</t>
        </is>
      </c>
      <c r="H9216" t="inlineStr">
        <is>
          <t>GO:0010494|GO:0005829|GO:0016020|GO:0016607|GO:0045296|GO:0003729|GO:0003723|GO:0016071|GO:0034063</t>
        </is>
      </c>
      <c r="I9216" t="inlineStr">
        <is>
          <t>C:cytoplasmic stress granule|C:cytosol|C:membrane|C:nuclear speck|F:cadherin binding|F:mRNA binding|F:RNA binding|P:mRNA metabolic process|P:stress granule assembly</t>
        </is>
      </c>
      <c r="J9216" t="inlineStr"/>
      <c r="K9216" t="n">
        <v>1075</v>
      </c>
      <c r="L9216" t="n">
        <v>517</v>
      </c>
      <c r="M9216" t="n">
        <v>525</v>
      </c>
      <c r="N9216" t="n">
        <v>516</v>
      </c>
      <c r="O9216" t="inlineStr">
        <is>
          <t>EPGR(516).(517)TLEPQELAR</t>
        </is>
      </c>
      <c r="P9216" t="inlineStr">
        <is>
          <t>EPGRTLEP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QITQNTDYR</t>
        </is>
      </c>
      <c r="C9217" t="inlineStr">
        <is>
          <t>Q92896</t>
        </is>
      </c>
      <c r="D9217" t="inlineStr">
        <is>
          <t>GSLG1_HUMAN</t>
        </is>
      </c>
      <c r="E9217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9217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9217" t="inlineStr">
        <is>
          <t>Alternative splicing|Cytoplasm|Cytoskeleton|Glycoprotein|Golgi apparatus|Membrane|Phosphoprotein|Reference proteome|Repeat|Sialic acid|Signal|Transmembrane|Transmembrane helix</t>
        </is>
      </c>
      <c r="H9217" t="inlineStr">
        <is>
          <t>GO:0005856|GO:0070062|GO:0031012|GO:0005794|GO:0000139|GO:0016020|GO:0005886|GO:0017134|GO:0005102|GO:0060349|GO:0010955|GO:0030512|GO:0016485|GO:0032330|GO:0007179</t>
        </is>
      </c>
      <c r="I9217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9217" t="inlineStr"/>
      <c r="K9217" t="n">
        <v>1179</v>
      </c>
      <c r="L9217" t="n">
        <v>925</v>
      </c>
      <c r="M9217" t="n">
        <v>933</v>
      </c>
      <c r="N9217" t="n">
        <v>924</v>
      </c>
      <c r="O9217" t="inlineStr">
        <is>
          <t>ITKR(924).(925)QITQNTDYR</t>
        </is>
      </c>
      <c r="P9217" t="inlineStr">
        <is>
          <t>ITKRQITQ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IVAECNAVR</t>
        </is>
      </c>
      <c r="C9218" t="inlineStr">
        <is>
          <t>P35221</t>
        </is>
      </c>
      <c r="D9218" t="inlineStr">
        <is>
          <t>CTNA1_HUMAN</t>
        </is>
      </c>
      <c r="E9218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218" t="inlineStr">
        <is>
          <t>RecName: Full=Catenin alpha-1; AltName: Full=Alpha E-catenin; AltName: Full=Cadherin-associated protein; AltName: Full=Renal carcinoma antigen NY-REN-13;</t>
        </is>
      </c>
      <c r="G9218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218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218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218" t="inlineStr"/>
      <c r="K9218" t="n">
        <v>906</v>
      </c>
      <c r="L9218" t="n">
        <v>333</v>
      </c>
      <c r="M9218" t="n">
        <v>341</v>
      </c>
      <c r="N9218" t="n">
        <v>332</v>
      </c>
      <c r="O9218" t="inlineStr">
        <is>
          <t>RRER(332).(333)IVAECNAVR</t>
        </is>
      </c>
      <c r="P9218" t="inlineStr">
        <is>
          <t>RRERIVAE</t>
        </is>
      </c>
      <c r="Q9218" t="inlineStr">
        <is>
          <t>Internal</t>
        </is>
      </c>
      <c r="R9218" t="inlineStr"/>
      <c r="S9218" t="inlineStr">
        <is>
          <t>S01.151</t>
        </is>
      </c>
      <c r="T9218" t="inlineStr">
        <is>
          <t>trypsin 1</t>
        </is>
      </c>
    </row>
    <row r="9219">
      <c r="A9219" s="1" t="n">
        <v>9217</v>
      </c>
      <c r="B9219" t="inlineStr">
        <is>
          <t>EAQGKVTEAEKVFMVAR</t>
        </is>
      </c>
      <c r="C9219" t="inlineStr">
        <is>
          <t>Q96ER9</t>
        </is>
      </c>
      <c r="D9219" t="inlineStr">
        <is>
          <t>MITOK_HUMAN</t>
        </is>
      </c>
      <c r="E9219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9219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9219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9219" t="inlineStr">
        <is>
          <t>GO:0062157|GO:0005743|GO:0062156|GO:0006884|GO:0140141|GO:0071805</t>
        </is>
      </c>
      <c r="I9219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9219" t="inlineStr"/>
      <c r="K9219" t="n">
        <v>411</v>
      </c>
      <c r="L9219" t="n">
        <v>97</v>
      </c>
      <c r="M9219" t="n">
        <v>113</v>
      </c>
      <c r="N9219" t="n">
        <v>96</v>
      </c>
      <c r="O9219" t="inlineStr">
        <is>
          <t>NEVR(96).(97)EAQGKVTEAEKVFMVAR</t>
        </is>
      </c>
      <c r="P9219" t="inlineStr">
        <is>
          <t>NEVREAQG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KQQQDQVDR</t>
        </is>
      </c>
      <c r="C9220" t="inlineStr">
        <is>
          <t>Q15233</t>
        </is>
      </c>
      <c r="D9220" t="inlineStr">
        <is>
          <t>NONO_HUMAN</t>
        </is>
      </c>
      <c r="E922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22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22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22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22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220" t="inlineStr"/>
      <c r="K9220" t="n">
        <v>471</v>
      </c>
      <c r="L9220" t="n">
        <v>279</v>
      </c>
      <c r="M9220" t="n">
        <v>287</v>
      </c>
      <c r="N9220" t="n">
        <v>278</v>
      </c>
      <c r="O9220" t="inlineStr">
        <is>
          <t>IEME(278).(279)KQQQDQVDR</t>
        </is>
      </c>
      <c r="P9220" t="inlineStr">
        <is>
          <t>IEMEKQQQ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LAWGQPVGLR</t>
        </is>
      </c>
      <c r="C9221" t="inlineStr">
        <is>
          <t>P47897</t>
        </is>
      </c>
      <c r="D9221" t="inlineStr">
        <is>
          <t>SYQ_HUMAN</t>
        </is>
      </c>
      <c r="E9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9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9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9221" t="inlineStr">
        <is>
          <t>GO:0017101|GO:0005737|GO:0005829|GO:0005759|GO:0032991|GO:0005524|GO:0004819|GO:0019901|GO:0004860|GO:0007420|GO:0006425|GO:2001234|GO:0045892|GO:0006469|GO:0032873|GO:0006418</t>
        </is>
      </c>
      <c r="I9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9221" t="inlineStr"/>
      <c r="K9221" t="n">
        <v>775</v>
      </c>
      <c r="L9221" t="n">
        <v>630</v>
      </c>
      <c r="M9221" t="n">
        <v>639</v>
      </c>
      <c r="N9221" t="n">
        <v>629</v>
      </c>
      <c r="O9221" t="inlineStr">
        <is>
          <t>GFKR(629).(630)LAWGQPVGLR</t>
        </is>
      </c>
      <c r="P9221" t="inlineStr">
        <is>
          <t>GFKRLAWG</t>
        </is>
      </c>
      <c r="Q9221" t="inlineStr">
        <is>
          <t>Internal</t>
        </is>
      </c>
      <c r="R9221" t="inlineStr"/>
      <c r="S9221" t="inlineStr">
        <is>
          <t>S01.151</t>
        </is>
      </c>
      <c r="T9221" t="inlineStr">
        <is>
          <t>trypsin 1</t>
        </is>
      </c>
    </row>
    <row r="9222">
      <c r="A9222" s="1" t="n">
        <v>9220</v>
      </c>
      <c r="B9222" t="inlineStr">
        <is>
          <t>LAVVKFTMR</t>
        </is>
      </c>
      <c r="C9222" t="inlineStr">
        <is>
          <t>O43396</t>
        </is>
      </c>
      <c r="D9222" t="inlineStr">
        <is>
          <t>TXNL1_HUMAN</t>
        </is>
      </c>
      <c r="E922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9222" t="inlineStr">
        <is>
          <t>RecName: Full=Thioredoxin-like protein 1; AltName: Full=32 kDa thioredoxin-related protein;</t>
        </is>
      </c>
      <c r="G9222" t="inlineStr">
        <is>
          <t>3D-structure|Cytoplasm|Direct protein sequencing|Disulfide bond|Electron transport|Nucleus|Phosphoprotein|Proteasome|Redox-active center|Reference proteome|Transport</t>
        </is>
      </c>
      <c r="H9222" t="inlineStr">
        <is>
          <t>GO:0005737|GO:0005829|GO:0005634|GO:0000502|GO:0015036|GO:0015035</t>
        </is>
      </c>
      <c r="I9222" t="inlineStr">
        <is>
          <t>C:cytoplasm|C:cytosol|C:nucleus|C:proteasome complex|F:disulfide oxidoreductase activity|F:protein-disulfide reductase activity</t>
        </is>
      </c>
      <c r="J9222" t="inlineStr"/>
      <c r="K9222" t="n">
        <v>289</v>
      </c>
      <c r="L9222" t="n">
        <v>24</v>
      </c>
      <c r="M9222" t="n">
        <v>32</v>
      </c>
      <c r="N9222" t="n">
        <v>23</v>
      </c>
      <c r="O9222" t="inlineStr">
        <is>
          <t>AGSR(23).(24)LAVVKFTMR</t>
        </is>
      </c>
      <c r="P9222" t="inlineStr">
        <is>
          <t>AGSRLAVV</t>
        </is>
      </c>
      <c r="Q9222" t="inlineStr">
        <is>
          <t>Internal</t>
        </is>
      </c>
      <c r="R9222" t="inlineStr"/>
      <c r="S9222" t="inlineStr"/>
      <c r="T9222" t="inlineStr"/>
    </row>
    <row r="9223">
      <c r="A9223" s="1" t="n">
        <v>9221</v>
      </c>
      <c r="B9223" t="inlineStr">
        <is>
          <t>SWPGCQECPACYR</t>
        </is>
      </c>
      <c r="C9223" t="inlineStr">
        <is>
          <t>P11047</t>
        </is>
      </c>
      <c r="D9223" t="inlineStr">
        <is>
          <t>LAMC1_HUMAN</t>
        </is>
      </c>
      <c r="E92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2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223" t="inlineStr">
        <is>
          <t>3D-structure|Basement membrane|Cell adhesion|Coiled coil|Disulfide bond|Extracellular matrix|Glycoprotein|Laminin EGF-like domain|Phosphoprotein|Reference proteome|Repeat|Secreted|Signal</t>
        </is>
      </c>
      <c r="H92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2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223" t="inlineStr"/>
      <c r="K9223" t="n">
        <v>1609</v>
      </c>
      <c r="L9223" t="n">
        <v>1024</v>
      </c>
      <c r="M9223" t="n">
        <v>1036</v>
      </c>
      <c r="N9223" t="n">
        <v>1023</v>
      </c>
      <c r="O9223" t="inlineStr">
        <is>
          <t>FYNR(1023).(1024)SWPGCQECPACYR</t>
        </is>
      </c>
      <c r="P9223" t="inlineStr">
        <is>
          <t>FYNRSWPG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KQVEIAQRE</t>
        </is>
      </c>
      <c r="C9224" t="inlineStr">
        <is>
          <t>P00966</t>
        </is>
      </c>
      <c r="D9224" t="inlineStr">
        <is>
          <t>ASSY_HUMAN</t>
        </is>
      </c>
      <c r="E92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2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2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2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2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224" t="inlineStr"/>
      <c r="K9224" t="n">
        <v>412</v>
      </c>
      <c r="L9224" t="n">
        <v>101</v>
      </c>
      <c r="M9224" t="n">
        <v>109</v>
      </c>
      <c r="N9224" t="n">
        <v>100</v>
      </c>
      <c r="O9224" t="inlineStr">
        <is>
          <t>CIAR(100).(101)KQVEIAQRE</t>
        </is>
      </c>
      <c r="P9224" t="inlineStr">
        <is>
          <t>CIARKQVE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NIQACKELAQTTR</t>
        </is>
      </c>
      <c r="C9225" t="inlineStr">
        <is>
          <t>P50990</t>
        </is>
      </c>
      <c r="D9225" t="inlineStr">
        <is>
          <t>TCPQ_HUMAN</t>
        </is>
      </c>
      <c r="E922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22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22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22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22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25" t="inlineStr"/>
      <c r="K9225" t="n">
        <v>548</v>
      </c>
      <c r="L9225" t="n">
        <v>32</v>
      </c>
      <c r="M9225" t="n">
        <v>44</v>
      </c>
      <c r="N9225" t="n">
        <v>31</v>
      </c>
      <c r="O9225" t="inlineStr">
        <is>
          <t>AVYR(31).(32)NIQACKELAQTTR</t>
        </is>
      </c>
      <c r="P9225" t="inlineStr">
        <is>
          <t>AVYRNIQA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SAINEVVTREYTINIHKR</t>
        </is>
      </c>
      <c r="C9226" t="inlineStr">
        <is>
          <t>P62899</t>
        </is>
      </c>
      <c r="D9226" t="inlineStr">
        <is>
          <t>RL31_HUMAN</t>
        </is>
      </c>
      <c r="E9226" t="inlineStr">
        <is>
          <t>MAPAKKGGEKKKGRSAINEVVTREYTINIHKRIHGVGFKKRAPRALKEIRKFAMKEMGTPDVRIDTRLNKAVWAKGIRNVPYRIRVRLSRKRNEDEDSPNKLYTLVTYVPVTTFKNLQTVNVDEN</t>
        </is>
      </c>
      <c r="F9226" t="inlineStr">
        <is>
          <t>RecName: Full=Large ribosomal subunit protein eL31 {ECO:0000303|PubMed:24524803}; AltName: Full=60S ribosomal protein L31;</t>
        </is>
      </c>
      <c r="G9226" t="inlineStr">
        <is>
          <t>3D-structure|Acetylation|Alternative splicing|Cytoplasm|Phosphoprotein|Reference proteome|Ribonucleoprotein|Ribosomal protein</t>
        </is>
      </c>
      <c r="H9226" t="inlineStr">
        <is>
          <t>GO:0005737|GO:0005829|GO:0022625|GO:0022626|GO:0070062|GO:0005925|GO:0016020|GO:0042788|GO:0003723|GO:0003735|GO:0002181|GO:0006412</t>
        </is>
      </c>
      <c r="I922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226" t="inlineStr"/>
      <c r="K9226" t="n">
        <v>125</v>
      </c>
      <c r="L9226" t="n">
        <v>15</v>
      </c>
      <c r="M9226" t="n">
        <v>32</v>
      </c>
      <c r="N9226" t="n">
        <v>14</v>
      </c>
      <c r="O9226" t="inlineStr">
        <is>
          <t>KKGR(14).(15)SAINEVVTREYTINIHKR</t>
        </is>
      </c>
      <c r="P9226" t="inlineStr">
        <is>
          <t>KKGRSAIN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IGVITNRER</t>
        </is>
      </c>
      <c r="C9227" t="inlineStr">
        <is>
          <t>P62701</t>
        </is>
      </c>
      <c r="D9227" t="inlineStr">
        <is>
          <t>RS4X_HUMAN</t>
        </is>
      </c>
      <c r="E922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922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9227" t="inlineStr">
        <is>
          <t>3D-structure|Acetylation|Cytoplasm|Direct protein sequencing|Isopeptide bond|Nucleus|Reference proteome|Ribonucleoprotein|Ribosomal protein|RNA-binding|rRNA-binding|Ubl conjugation</t>
        </is>
      </c>
      <c r="H922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922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9227" t="inlineStr"/>
      <c r="K9227" t="n">
        <v>263</v>
      </c>
      <c r="L9227" t="n">
        <v>192</v>
      </c>
      <c r="M9227" t="n">
        <v>200</v>
      </c>
      <c r="N9227" t="n">
        <v>191</v>
      </c>
      <c r="O9227" t="inlineStr">
        <is>
          <t>NLGR(191).(192)IGVITNRER</t>
        </is>
      </c>
      <c r="P9227" t="inlineStr">
        <is>
          <t>NLGRIGVI</t>
        </is>
      </c>
      <c r="Q9227" t="inlineStr">
        <is>
          <t>Internal</t>
        </is>
      </c>
      <c r="R9227" t="inlineStr"/>
      <c r="S9227" t="inlineStr"/>
      <c r="T9227" t="inlineStr"/>
    </row>
    <row r="9228">
      <c r="A9228" s="1" t="n">
        <v>9226</v>
      </c>
      <c r="B9228" t="inlineStr">
        <is>
          <t>LVEVDSGR</t>
        </is>
      </c>
      <c r="C9228" t="inlineStr">
        <is>
          <t>P20700</t>
        </is>
      </c>
      <c r="D9228" t="inlineStr">
        <is>
          <t>LMNB1_HUMAN</t>
        </is>
      </c>
      <c r="E922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228" t="inlineStr">
        <is>
          <t>RecName: Full=Lamin-B1; Flags: Precursor;</t>
        </is>
      </c>
      <c r="G922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22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22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228" t="inlineStr"/>
      <c r="K9228" t="n">
        <v>586</v>
      </c>
      <c r="L9228" t="n">
        <v>227</v>
      </c>
      <c r="M9228" t="n">
        <v>234</v>
      </c>
      <c r="N9228" t="n">
        <v>226</v>
      </c>
      <c r="O9228" t="inlineStr">
        <is>
          <t>HETR(226).(227)LVEVDSGR</t>
        </is>
      </c>
      <c r="P9228" t="inlineStr">
        <is>
          <t>HETRLVEV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LVGEIMQETGTR</t>
        </is>
      </c>
      <c r="C9229" t="inlineStr">
        <is>
          <t>Q00341</t>
        </is>
      </c>
      <c r="D9229" t="inlineStr">
        <is>
          <t>VIGLN_HUMAN</t>
        </is>
      </c>
      <c r="E922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229" t="inlineStr">
        <is>
          <t>RecName: Full=Vigilin; AltName: Full=High density lipoprotein-binding protein; Short=HDL-binding protein;</t>
        </is>
      </c>
      <c r="G922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229" t="inlineStr">
        <is>
          <t>GO:0005737|GO:0005829|GO:0034364|GO:0005634|GO:0005886|GO:0005844|GO:0045296|GO:0008289|GO:0003729|GO:0003723|GO:0008203|GO:0006869</t>
        </is>
      </c>
      <c r="I922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229" t="inlineStr"/>
      <c r="K9229" t="n">
        <v>1268</v>
      </c>
      <c r="L9229" t="n">
        <v>244</v>
      </c>
      <c r="M9229" t="n">
        <v>255</v>
      </c>
      <c r="N9229" t="n">
        <v>243</v>
      </c>
      <c r="O9229" t="inlineStr">
        <is>
          <t>PYNR(243).(244)LVGEIMQETGTR</t>
        </is>
      </c>
      <c r="P9229" t="inlineStr">
        <is>
          <t>PYNRLVGE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YDCGEEILITVLSAMTEEAAVAIKAMAK</t>
        </is>
      </c>
      <c r="C9230" t="inlineStr">
        <is>
          <t>Q6IS14</t>
        </is>
      </c>
      <c r="D9230" t="inlineStr">
        <is>
          <t>IF5AL_HUMAN</t>
        </is>
      </c>
      <c r="E9230" t="inlineStr">
        <is>
          <t>MADDLDFETGDAGASATFPMQCSALRKNGFVVLKGWPCKIVEMSASKTGKHGHAKVHLVGIDIFTGKKYEDICPSTHNMDVPNIKRNDFQLIGIQDGYLSLLQDSGEVPEDLRLPEGDLGKEIEQKYDCGEEILITVLSAMTEEAAVAIKAMAK</t>
        </is>
      </c>
      <c r="F9230" t="inlineStr">
        <is>
          <t>RecName: Full=Eukaryotic translation initiation factor 5A-1-like; Short=eIF-5A-1-like; Short=eIF-5A1-like; AltName: Full=Eukaryotic initiation factor 5A isoform 1-like;</t>
        </is>
      </c>
      <c r="G9230" t="inlineStr">
        <is>
          <t>Cytoplasm|Elongation factor|Endoplasmic reticulum|Hypusine|Membrane|Nucleus|Protein biosynthesis|Reference proteome|RNA-binding</t>
        </is>
      </c>
      <c r="H9230" t="inlineStr">
        <is>
          <t>GO:0005789|GO:0005634|GO:0043022|GO:0003723|GO:0003746|GO:0045901|GO:0045905|GO:0006414</t>
        </is>
      </c>
      <c r="I9230" t="inlineStr">
        <is>
          <t>C:endoplasmic reticulum membrane|C:nucleus|F:ribosome binding|F:RNA binding|F:translation elongation factor activity|P:positive regulation of translational elongation|P:positive regulation of translational termination|P:translational elongation</t>
        </is>
      </c>
      <c r="J9230" t="inlineStr"/>
      <c r="K9230" t="n">
        <v>154</v>
      </c>
      <c r="L9230" t="n">
        <v>127</v>
      </c>
      <c r="M9230" t="n">
        <v>154</v>
      </c>
      <c r="N9230" t="n">
        <v>126</v>
      </c>
      <c r="O9230" t="inlineStr">
        <is>
          <t>IEQK(126).(127)YDCGEEILITVLSAMTEEAAVAIKAMAK</t>
        </is>
      </c>
      <c r="P9230" t="inlineStr">
        <is>
          <t>IEQKYDCG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LSQETEALGR</t>
        </is>
      </c>
      <c r="C9231" t="inlineStr">
        <is>
          <t>Q02818</t>
        </is>
      </c>
      <c r="D9231" t="inlineStr">
        <is>
          <t>NUCB1_HUMAN</t>
        </is>
      </c>
      <c r="E923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31" t="inlineStr">
        <is>
          <t>RecName: Full=Nucleobindin-1; AltName: Full=CALNUC; Flags: Precursor;</t>
        </is>
      </c>
      <c r="G923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31" t="inlineStr">
        <is>
          <t>GO:0005788|GO:0005793|GO:0070062|GO:0005615|GO:0005794|GO:0016020|GO:0005509|GO:0003677|GO:0001965|GO:0005085|GO:0007264</t>
        </is>
      </c>
      <c r="I923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31" t="inlineStr"/>
      <c r="K9231" t="n">
        <v>461</v>
      </c>
      <c r="L9231" t="n">
        <v>368</v>
      </c>
      <c r="M9231" t="n">
        <v>377</v>
      </c>
      <c r="N9231" t="n">
        <v>367</v>
      </c>
      <c r="O9231" t="inlineStr">
        <is>
          <t>KAQR(367).(368)LSQETEALGR</t>
        </is>
      </c>
      <c r="P9231" t="inlineStr">
        <is>
          <t>KAQRLSQE</t>
        </is>
      </c>
      <c r="Q9231" t="inlineStr">
        <is>
          <t>Internal</t>
        </is>
      </c>
      <c r="R9231" t="inlineStr"/>
      <c r="S9231" t="inlineStr"/>
      <c r="T9231" t="inlineStr"/>
    </row>
    <row r="9232">
      <c r="A9232" s="1" t="n">
        <v>9230</v>
      </c>
      <c r="B9232" t="inlineStr">
        <is>
          <t>FDAMPFTLR</t>
        </is>
      </c>
      <c r="C9232" t="inlineStr">
        <is>
          <t>Q9UQ80</t>
        </is>
      </c>
      <c r="D9232" t="inlineStr">
        <is>
          <t>PA2G4_HUMAN</t>
        </is>
      </c>
      <c r="E9232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232" t="inlineStr">
        <is>
          <t>RecName: Full=Proliferation-associated protein 2G4; AltName: Full=Cell cycle protein p38-2G4 homolog; Short=hG4-1; AltName: Full=ErbB3-binding protein 1;</t>
        </is>
      </c>
      <c r="G9232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232" t="inlineStr">
        <is>
          <t>GO:0035578|GO:0005737|GO:0070062|GO:0005576|GO:0016020|GO:0005730|GO:0005634|GO:1990904|GO:0003676|GO:0003723|GO:0003714|GO:0031625|GO:0043066|GO:0045892|GO:0045597|GO:0006417|GO:0006364</t>
        </is>
      </c>
      <c r="I9232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232" t="inlineStr"/>
      <c r="K9232" t="n">
        <v>394</v>
      </c>
      <c r="L9232" t="n">
        <v>273</v>
      </c>
      <c r="M9232" t="n">
        <v>281</v>
      </c>
      <c r="N9232" t="n">
        <v>272</v>
      </c>
      <c r="O9232" t="inlineStr">
        <is>
          <t>VERR(272).(273)FDAMPFTLR</t>
        </is>
      </c>
      <c r="P9232" t="inlineStr">
        <is>
          <t>VERRFDAM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FSSSNSKTAGYYPNPPLVLSSDETLISK</t>
        </is>
      </c>
      <c r="C9233" t="inlineStr">
        <is>
          <t>Q5TFE4</t>
        </is>
      </c>
      <c r="D9233" t="inlineStr">
        <is>
          <t>NT5D1_HUMAN</t>
        </is>
      </c>
      <c r="E9233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9233" t="inlineStr">
        <is>
          <t>RecName: Full=5'-nucleotidase domain-containing protein 1; EC=3.1.3.-;</t>
        </is>
      </c>
      <c r="G9233" t="inlineStr">
        <is>
          <t>Acetylation|Alternative splicing|Hydrolase|Magnesium|Metal-binding|Reference proteome</t>
        </is>
      </c>
      <c r="H9233" t="inlineStr">
        <is>
          <t>GO:0008253|GO:0046872</t>
        </is>
      </c>
      <c r="I9233" t="inlineStr">
        <is>
          <t>F:5'-nucleotidase activity|F:metal ion binding</t>
        </is>
      </c>
      <c r="J9233" t="inlineStr"/>
      <c r="K9233" t="n">
        <v>455</v>
      </c>
      <c r="L9233" t="n">
        <v>428</v>
      </c>
      <c r="M9233" t="n">
        <v>455</v>
      </c>
      <c r="N9233" t="n">
        <v>427</v>
      </c>
      <c r="O9233" t="inlineStr">
        <is>
          <t>KFTR(427).(428)FSSSNSKTAGYYPNPPLVLSSDETLISK</t>
        </is>
      </c>
      <c r="P9233" t="inlineStr">
        <is>
          <t>KFTRFSS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IVEYEKE</t>
        </is>
      </c>
      <c r="C9234" t="inlineStr">
        <is>
          <t>O75947</t>
        </is>
      </c>
      <c r="D9234" t="inlineStr">
        <is>
          <t>ATP5H_HUMAN</t>
        </is>
      </c>
      <c r="E9234" t="inlineStr">
        <is>
          <t>MAGRKLALKTIDWVAFAEIIPQNQKAIASSLKSWNETLTSRLAALPENPPAIDWAYYKANVAKAGLVDDFEKKFNALKVPVPEDKYTAQVDAEEKEDVKSCAEWVSLSKARIVEYEKEMEKMKNLIPFDQMTIEDLNEAFPETKLDKKKYPYWPHQPIENL</t>
        </is>
      </c>
      <c r="F9234" t="inlineStr">
        <is>
          <t>RecName: Full=ATP synthase subunit d, mitochondrial {ECO:0000305}; Short=ATPase subunit d; AltName: Full=ATP synthase peripheral stalk subunit d {ECO:0000305};</t>
        </is>
      </c>
      <c r="G9234" t="inlineStr">
        <is>
          <t>Acetylation|Alternative splicing|CF(0)|Direct protein sequencing|Hydrogen ion transport|Ion transport|Membrane|Mitochondrion|Mitochondrion inner membrane|Reference proteome|Transport</t>
        </is>
      </c>
      <c r="H9234" t="inlineStr">
        <is>
          <t>GO:0005743|GO:0005753|GO:0000274|GO:0005739|GO:0015078|GO:0015986|GO:0042776</t>
        </is>
      </c>
      <c r="I9234" t="inlineStr">
        <is>
          <t>C:mitochondrial inner membrane|C:mitochondrial proton-transporting ATP synthase complex|C:mitochondrial proton-transporting ATP synthase, stator stalk|C:mitochondrion|F:proton transmembrane transporter activity|P:proton motive force-driven ATP synthesis|P:proton motive force-driven mitochondrial ATP synthesis</t>
        </is>
      </c>
      <c r="J9234" t="inlineStr"/>
      <c r="K9234" t="n">
        <v>161</v>
      </c>
      <c r="L9234" t="n">
        <v>112</v>
      </c>
      <c r="M9234" t="n">
        <v>118</v>
      </c>
      <c r="N9234" t="n">
        <v>111</v>
      </c>
      <c r="O9234" t="inlineStr">
        <is>
          <t>SKAR(111).(112)IVEYEKE</t>
        </is>
      </c>
      <c r="P9234" t="inlineStr">
        <is>
          <t>SKARIVEY</t>
        </is>
      </c>
      <c r="Q9234" t="inlineStr">
        <is>
          <t>Internal</t>
        </is>
      </c>
      <c r="R9234" t="inlineStr"/>
      <c r="S9234" t="inlineStr"/>
      <c r="T9234" t="inlineStr"/>
    </row>
    <row r="9235">
      <c r="A9235" s="1" t="n">
        <v>9233</v>
      </c>
      <c r="B9235" t="inlineStr">
        <is>
          <t>VCDLIMTAIKR</t>
        </is>
      </c>
      <c r="C9235" t="inlineStr">
        <is>
          <t>Q7Z6Z7</t>
        </is>
      </c>
      <c r="D9235" t="inlineStr">
        <is>
          <t>HUWE1_HUMAN</t>
        </is>
      </c>
      <c r="E923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3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3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3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3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35" t="inlineStr"/>
      <c r="K9235" t="n">
        <v>4374</v>
      </c>
      <c r="L9235" t="n">
        <v>1461</v>
      </c>
      <c r="M9235" t="n">
        <v>1471</v>
      </c>
      <c r="N9235" t="n">
        <v>1460</v>
      </c>
      <c r="O9235" t="inlineStr">
        <is>
          <t>TVYR(1460).(1461)VCDLIMTAIKR</t>
        </is>
      </c>
      <c r="P9235" t="inlineStr">
        <is>
          <t>TVYRVCDL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VNLKFLTR</t>
        </is>
      </c>
      <c r="C9236" t="inlineStr">
        <is>
          <t>Q86WX3</t>
        </is>
      </c>
      <c r="D9236" t="inlineStr">
        <is>
          <t>AROS_HUMAN</t>
        </is>
      </c>
      <c r="E9236" t="inlineStr">
        <is>
          <t>MSAALLRRGLELLAASEAPRDPPGQAKPRGAPVKRPRKTKAIQAQKLRNSAKGKVPKSALDEYRKRECRDHLRVNLKFLTRTRSTVAESVSQQILRQNRGRKACDRPVAKTKKKKAEGTVFTEEDFQKFQQEYFGS</t>
        </is>
      </c>
      <c r="F9236" t="inlineStr">
        <is>
          <t>RecName: Full=Active regulator of SIRT1; AltName: Full=40S ribosomal protein S19-binding protein 1; Short=RPS19-binding protein 1; Short=S19BP;</t>
        </is>
      </c>
      <c r="G9236" t="inlineStr">
        <is>
          <t>3D-structure|Citrullination|Nucleus|Phosphoprotein|Reference proteome</t>
        </is>
      </c>
      <c r="H9236" t="inlineStr">
        <is>
          <t>GO:0005829|GO:0005730|GO:0005654|GO:0032040|GO:0019899|GO:0003723|GO:0042274</t>
        </is>
      </c>
      <c r="I9236" t="inlineStr">
        <is>
          <t>C:cytosol|C:nucleolus|C:nucleoplasm|C:small-subunit processome|F:enzyme binding|F:RNA binding|P:ribosomal small subunit biogenesis</t>
        </is>
      </c>
      <c r="J9236" t="inlineStr"/>
      <c r="K9236" t="n">
        <v>136</v>
      </c>
      <c r="L9236" t="n">
        <v>74</v>
      </c>
      <c r="M9236" t="n">
        <v>81</v>
      </c>
      <c r="N9236" t="n">
        <v>73</v>
      </c>
      <c r="O9236" t="inlineStr">
        <is>
          <t>DHLR(73).(74)VNLKFLTR</t>
        </is>
      </c>
      <c r="P9236" t="inlineStr">
        <is>
          <t>DHLRVNLK</t>
        </is>
      </c>
      <c r="Q9236" t="inlineStr">
        <is>
          <t>Internal</t>
        </is>
      </c>
      <c r="R9236" t="inlineStr"/>
      <c r="S9236" t="inlineStr"/>
      <c r="T9236" t="inlineStr"/>
    </row>
    <row r="9237">
      <c r="A9237" s="1" t="n">
        <v>9235</v>
      </c>
      <c r="B9237" t="inlineStr">
        <is>
          <t>NAAHALPTTLGALER</t>
        </is>
      </c>
      <c r="C9237" t="inlineStr">
        <is>
          <t>Q8NBJ5</t>
        </is>
      </c>
      <c r="D9237" t="inlineStr">
        <is>
          <t>GT251_HUMAN</t>
        </is>
      </c>
      <c r="E923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23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237" t="inlineStr">
        <is>
          <t>Disease variant|Endoplasmic reticulum|Glycoprotein|Glycosyltransferase|Reference proteome|Signal|Transferase</t>
        </is>
      </c>
      <c r="H9237" t="inlineStr">
        <is>
          <t>GO:0005788|GO:0016020|GO:0050211|GO:0030199|GO:1904028</t>
        </is>
      </c>
      <c r="I9237" t="inlineStr">
        <is>
          <t>C:endoplasmic reticulum lumen|C:membrane|F:procollagen galactosyltransferase activity|P:collagen fibril organization|P:positive regulation of collagen fibril organization</t>
        </is>
      </c>
      <c r="J9237" t="inlineStr"/>
      <c r="K9237" t="n">
        <v>622</v>
      </c>
      <c r="L9237" t="n">
        <v>62</v>
      </c>
      <c r="M9237" t="n">
        <v>76</v>
      </c>
      <c r="N9237" t="n">
        <v>61</v>
      </c>
      <c r="O9237" t="inlineStr">
        <is>
          <t>LLAR(61).(62)NAAHALPTTLGALER</t>
        </is>
      </c>
      <c r="P9237" t="inlineStr">
        <is>
          <t>LLARNAAH</t>
        </is>
      </c>
      <c r="Q9237" t="inlineStr">
        <is>
          <t>Internal</t>
        </is>
      </c>
      <c r="R9237" t="inlineStr"/>
      <c r="S9237" t="inlineStr">
        <is>
          <t>S01.151</t>
        </is>
      </c>
      <c r="T9237" t="inlineStr">
        <is>
          <t>trypsin 1</t>
        </is>
      </c>
    </row>
    <row r="9238">
      <c r="A9238" s="1" t="n">
        <v>9236</v>
      </c>
      <c r="B9238" t="inlineStr">
        <is>
          <t>FSLDFNLR</t>
        </is>
      </c>
      <c r="C9238" t="inlineStr">
        <is>
          <t>P25490</t>
        </is>
      </c>
      <c r="D9238" t="inlineStr">
        <is>
          <t>TYY1_HUMAN</t>
        </is>
      </c>
      <c r="E923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923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923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923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923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9238" t="inlineStr"/>
      <c r="K9238" t="n">
        <v>414</v>
      </c>
      <c r="L9238" t="n">
        <v>364</v>
      </c>
      <c r="M9238" t="n">
        <v>371</v>
      </c>
      <c r="N9238" t="n">
        <v>363</v>
      </c>
      <c r="O9238" t="inlineStr">
        <is>
          <t>CGKR(363).(364)FSLDFNLR</t>
        </is>
      </c>
      <c r="P9238" t="inlineStr">
        <is>
          <t>CGKRFSLD</t>
        </is>
      </c>
      <c r="Q9238" t="inlineStr">
        <is>
          <t>Internal</t>
        </is>
      </c>
      <c r="R9238" t="inlineStr"/>
      <c r="S9238" t="inlineStr"/>
      <c r="T9238" t="inlineStr"/>
    </row>
    <row r="9239">
      <c r="A9239" s="1" t="n">
        <v>9237</v>
      </c>
      <c r="B9239" t="inlineStr">
        <is>
          <t>SAEAELQSKR</t>
        </is>
      </c>
      <c r="C9239" t="inlineStr">
        <is>
          <t>Q15149</t>
        </is>
      </c>
      <c r="D9239" t="inlineStr">
        <is>
          <t>PLEC_HUMAN</t>
        </is>
      </c>
      <c r="E9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239" t="inlineStr">
        <is>
          <t>RecName: Full=Plectin; Short=PCN; Short=PLTN; AltName: Full=Hemidesmosomal protein 1; Short=HD1; AltName: Full=Plectin-1;</t>
        </is>
      </c>
      <c r="G9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239" t="inlineStr"/>
      <c r="K9239" t="n">
        <v>4684</v>
      </c>
      <c r="L9239" t="n">
        <v>1710</v>
      </c>
      <c r="M9239" t="n">
        <v>1719</v>
      </c>
      <c r="N9239" t="n">
        <v>1709</v>
      </c>
      <c r="O9239" t="inlineStr">
        <is>
          <t>TAQR(1709).(1710)SAEAELQSKR</t>
        </is>
      </c>
      <c r="P9239" t="inlineStr">
        <is>
          <t>TAQRSAEA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NELFDAAKYR</t>
        </is>
      </c>
      <c r="C9240" t="inlineStr">
        <is>
          <t>Q7L2E3</t>
        </is>
      </c>
      <c r="D9240" t="inlineStr">
        <is>
          <t>DHX30_HUMAN</t>
        </is>
      </c>
      <c r="E9240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240" t="inlineStr">
        <is>
          <t>RecName: Full=ATP-dependent RNA helicase DHX30 {ECO:0000305}; EC=3.6.4.13 {ECO:0000269|PubMed:29100085}; AltName: Full=DEAH box protein 30;</t>
        </is>
      </c>
      <c r="G9240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240" t="inlineStr">
        <is>
          <t>GO:0005737|GO:0005829|GO:0042645|GO:0005739|GO:0005634|GO:0035770|GO:0005524|GO:0016887|GO:0003682|GO:0003678|GO:0003725|GO:0002151|GO:0003723|GO:0003724|GO:0007417|GO:1902775</t>
        </is>
      </c>
      <c r="I9240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240" t="inlineStr"/>
      <c r="K9240" t="n">
        <v>1194</v>
      </c>
      <c r="L9240" t="n">
        <v>131</v>
      </c>
      <c r="M9240" t="n">
        <v>140</v>
      </c>
      <c r="N9240" t="n">
        <v>130</v>
      </c>
      <c r="O9240" t="inlineStr">
        <is>
          <t>LGPR(130).(131)NELFDAAKYR</t>
        </is>
      </c>
      <c r="P9240" t="inlineStr">
        <is>
          <t>LGPRNELF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LREKHGEEFFPTSNSLLHGTHVPSTEEIDR</t>
        </is>
      </c>
      <c r="C9241" t="inlineStr">
        <is>
          <t>O95926</t>
        </is>
      </c>
      <c r="D9241" t="inlineStr">
        <is>
          <t>SYF2_HUMAN</t>
        </is>
      </c>
      <c r="E9241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9241" t="inlineStr">
        <is>
          <t>RecName: Full=Pre-mRNA-splicing factor SYF2; AltName: Full=CCNDBP1-interactor; AltName: Full=p29 {ECO:0000303|PubMed:11118353};</t>
        </is>
      </c>
      <c r="G9241" t="inlineStr">
        <is>
          <t>3D-structure|Acetylation|Alternative splicing|Coiled coil|Isopeptide bond|mRNA processing|mRNA splicing|Nucleus|Reference proteome|Spliceosome|Ubl conjugation</t>
        </is>
      </c>
      <c r="H9241" t="inlineStr">
        <is>
          <t>GO:0071013|GO:0016607|GO:0005654|GO:0005634|GO:0071014|GO:0000974|GO:0071007|GO:0003723|GO:0048568|GO:0007369|GO:0001701|GO:0007095|GO:0000398|GO:0008284</t>
        </is>
      </c>
      <c r="I9241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9241" t="inlineStr"/>
      <c r="K9241" t="n">
        <v>243</v>
      </c>
      <c r="L9241" t="n">
        <v>152</v>
      </c>
      <c r="M9241" t="n">
        <v>181</v>
      </c>
      <c r="N9241" t="n">
        <v>151</v>
      </c>
      <c r="O9241" t="inlineStr">
        <is>
          <t>TYER(151).(152)LREKHGEEFFPTSNSLLHGTHVPSTEEIDR</t>
        </is>
      </c>
      <c r="P9241" t="inlineStr">
        <is>
          <t>TYERLRE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VNIAFNYDMPEDSDTYLHR</t>
        </is>
      </c>
      <c r="C9242" t="inlineStr">
        <is>
          <t>Q13838</t>
        </is>
      </c>
      <c r="D9242" t="inlineStr">
        <is>
          <t>DX39B_HUMAN</t>
        </is>
      </c>
      <c r="E924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924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924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924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924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9242" t="inlineStr"/>
      <c r="K9242" t="n">
        <v>428</v>
      </c>
      <c r="L9242" t="n">
        <v>356</v>
      </c>
      <c r="M9242" t="n">
        <v>374</v>
      </c>
      <c r="N9242" t="n">
        <v>355</v>
      </c>
      <c r="O9242" t="inlineStr">
        <is>
          <t>DIER(355).(356)VNIAFNYDMPEDSDTYLHR</t>
        </is>
      </c>
      <c r="P9242" t="inlineStr">
        <is>
          <t>DIERVNIA</t>
        </is>
      </c>
      <c r="Q9242" t="inlineStr">
        <is>
          <t>Internal</t>
        </is>
      </c>
      <c r="R9242" t="inlineStr"/>
      <c r="S9242" t="inlineStr">
        <is>
          <t>S01.151</t>
        </is>
      </c>
      <c r="T9242" t="inlineStr">
        <is>
          <t>trypsin 1</t>
        </is>
      </c>
    </row>
    <row r="9243">
      <c r="A9243" s="1" t="n">
        <v>9241</v>
      </c>
      <c r="B9243" t="inlineStr">
        <is>
          <t>KCGFVVCGPCSEKR</t>
        </is>
      </c>
      <c r="C9243" t="inlineStr">
        <is>
          <t>Q9H8W4</t>
        </is>
      </c>
      <c r="D9243" t="inlineStr">
        <is>
          <t>PKHF2_HUMAN</t>
        </is>
      </c>
      <c r="E9243" t="inlineStr">
        <is>
          <t>MVDRLANSEANTRRISIVENCFGAAGQPLTIPGRVLIGEGVLTKLCRKKPKARQFFLFNDILVYGNIVIQKKKYNKQHIIPLENVTIDSIKDEGDLRNGWLIKTPTKSFAVYAATATEKSEWMNHINKCVTDLLSKSGKTPSNEHAAVWVPDSEATVCMRCQKAKFTPVNRRHHCRKCGFVVCGPCSEKRFLLPSQSSKPVRICDFCYDLLSAGDMATCQPARSDSYSQSLKSPLNDMSDDDDDDDSSD</t>
        </is>
      </c>
      <c r="F9243" t="inlineStr">
        <is>
          <t>RecName: Full=Pleckstrin homology domain-containing family F member 2; Short=PH domain-containing family F member 2; AltName: Full=Endoplasmic reticulum-associated apoptosis-involved protein containing PH and FYVE domains; Short=EAPF; AltName: Full=PH and FYVE domain-containing protein 2; AltName: Full=Phafin-2; Short=Phafin2; AltName: Full=Zinc finger FYVE domain-containing protein 18;</t>
        </is>
      </c>
      <c r="G9243" t="inlineStr">
        <is>
          <t>Acetylation|Endoplasmic reticulum|Endosome|Membrane|Metal-binding|Phosphoprotein|Protein transport|Reference proteome|Transport|Zinc|Zinc-finger</t>
        </is>
      </c>
      <c r="H9243" t="inlineStr">
        <is>
          <t>GO:0005769|GO:0031901|GO:0005783|GO:0030133|GO:0046872|GO:0035091|GO:0007032|GO:0008333|GO:0015031</t>
        </is>
      </c>
      <c r="I9243" t="inlineStr">
        <is>
          <t>C:early endosome|C:early endosome membrane|C:endoplasmic reticulum|C:transport vesicle|F:metal ion binding|F:phosphatidylinositol binding|P:endosome organization|P:endosome to lysosome transport|P:protein transport</t>
        </is>
      </c>
      <c r="J9243" t="inlineStr"/>
      <c r="K9243" t="n">
        <v>249</v>
      </c>
      <c r="L9243" t="n">
        <v>177</v>
      </c>
      <c r="M9243" t="n">
        <v>190</v>
      </c>
      <c r="N9243" t="n">
        <v>176</v>
      </c>
      <c r="O9243" t="inlineStr">
        <is>
          <t>HHCR(176).(177)KCGFVVCGPCSEKR</t>
        </is>
      </c>
      <c r="P9243" t="inlineStr">
        <is>
          <t>HHCRKCGF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EVEAVDSEYQLARPSDANR</t>
        </is>
      </c>
      <c r="C9244" t="inlineStr">
        <is>
          <t>O43847</t>
        </is>
      </c>
      <c r="D9244" t="inlineStr">
        <is>
          <t>NRDC_HUMAN</t>
        </is>
      </c>
      <c r="E924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924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9244" t="inlineStr">
        <is>
          <t>Alternative splicing|Cell projection|Hydrolase|Metal-binding|Metalloprotease|Mitochondrion|Phosphoprotein|Protease|Reference proteome|Signal|Zinc</t>
        </is>
      </c>
      <c r="H9244" t="inlineStr">
        <is>
          <t>GO:0009986|GO:0005829|GO:0030425|GO:0005739|GO:0048408|GO:0046872|GO:0004222|GO:0120163|GO:0050772|GO:0051044|GO:0031643|GO:0006508|GO:0052548</t>
        </is>
      </c>
      <c r="I924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9244" t="inlineStr"/>
      <c r="K9244" t="n">
        <v>1151</v>
      </c>
      <c r="L9244" t="n">
        <v>307</v>
      </c>
      <c r="M9244" t="n">
        <v>325</v>
      </c>
      <c r="N9244" t="n">
        <v>306</v>
      </c>
      <c r="O9244" t="inlineStr">
        <is>
          <t>AIDR(306).(307)EVEAVDSEYQLARPSDANR</t>
        </is>
      </c>
      <c r="P9244" t="inlineStr">
        <is>
          <t>AIDREVEA</t>
        </is>
      </c>
      <c r="Q9244" t="inlineStr">
        <is>
          <t>Internal</t>
        </is>
      </c>
      <c r="R9244" t="inlineStr"/>
      <c r="S9244" t="inlineStr"/>
      <c r="T9244" t="inlineStr"/>
    </row>
    <row r="9245">
      <c r="A9245" s="1" t="n">
        <v>9243</v>
      </c>
      <c r="B9245" t="inlineStr">
        <is>
          <t>SPDNPMNQR</t>
        </is>
      </c>
      <c r="C9245" t="inlineStr">
        <is>
          <t>Q96CT7</t>
        </is>
      </c>
      <c r="D9245" t="inlineStr">
        <is>
          <t>CC124_HUMAN</t>
        </is>
      </c>
      <c r="E9245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9245" t="inlineStr">
        <is>
          <t>RecName: Full=Coiled-coil domain-containing protein 124 {ECO:0000305};</t>
        </is>
      </c>
      <c r="G9245" t="inlineStr">
        <is>
          <t>3D-structure|Cell cycle|Cell division|Coiled coil|Cytoplasm|Cytoskeleton|Phosphoprotein|Reference proteome</t>
        </is>
      </c>
      <c r="H9245" t="inlineStr">
        <is>
          <t>GO:0005829|GO:0005815|GO:0030496|GO:0005634|GO:0005886|GO:0003723|GO:0003713|GO:0007049|GO:0051301|GO:0006366</t>
        </is>
      </c>
      <c r="I9245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9245" t="inlineStr"/>
      <c r="K9245" t="n">
        <v>223</v>
      </c>
      <c r="L9245" t="n">
        <v>207</v>
      </c>
      <c r="M9245" t="n">
        <v>215</v>
      </c>
      <c r="N9245" t="n">
        <v>206</v>
      </c>
      <c r="O9245" t="inlineStr">
        <is>
          <t>EWLR(206).(207)SPDNPMNQR</t>
        </is>
      </c>
      <c r="P9245" t="inlineStr">
        <is>
          <t>EWLRSPDN</t>
        </is>
      </c>
      <c r="Q9245" t="inlineStr">
        <is>
          <t>Internal</t>
        </is>
      </c>
      <c r="R9245" t="inlineStr"/>
      <c r="S9245" t="inlineStr"/>
      <c r="T9245" t="inlineStr"/>
    </row>
    <row r="9246">
      <c r="A9246" s="1" t="n">
        <v>9244</v>
      </c>
      <c r="B9246" t="inlineStr">
        <is>
          <t>YRPGTVALREIRR</t>
        </is>
      </c>
      <c r="C9246" t="inlineStr">
        <is>
          <t>Q5TEC6</t>
        </is>
      </c>
      <c r="D9246" t="inlineStr">
        <is>
          <t>H37_HUMAN</t>
        </is>
      </c>
      <c r="E9246" t="inlineStr">
        <is>
          <t>MARTKQTARKSTGGKAPRKQLATKAARKSAPATGGVKKPHRYRPGTVALREIRRYQKSTELLIRKLPFQRLVREIAQEFKTDLRFQSSAVMALQEAREAYLVGLFEDTNLCAIHAKRVTIMPKDIQLVSRIRGERA</t>
        </is>
      </c>
      <c r="F9246" t="inlineStr">
        <is>
          <t>RecName: Full=Histone H3-7 {ECO:0000305};</t>
        </is>
      </c>
      <c r="G9246" t="inlineStr">
        <is>
          <t>3D-structure|Acetylation|ADP-ribosylation|Chromosome|Citrullination|DNA-binding|Hydroxylation|Methylation|Nucleosome core|Nucleus|Phosphoprotein|Reference proteome|Ubl conjugation</t>
        </is>
      </c>
      <c r="H9246" t="inlineStr">
        <is>
          <t>GO:0000786|GO:0005634|GO:0003677|GO:0046982|GO:0030527</t>
        </is>
      </c>
      <c r="I9246" t="inlineStr">
        <is>
          <t>C:nucleosome|C:nucleus|F:DNA binding|F:protein heterodimerization activity|F:structural constituent of chromatin</t>
        </is>
      </c>
      <c r="J9246" t="inlineStr"/>
      <c r="K9246" t="n">
        <v>136</v>
      </c>
      <c r="L9246" t="n">
        <v>42</v>
      </c>
      <c r="M9246" t="n">
        <v>54</v>
      </c>
      <c r="N9246" t="n">
        <v>41</v>
      </c>
      <c r="O9246" t="inlineStr">
        <is>
          <t>KPHR(41).(42)YRPGTVALREIRR</t>
        </is>
      </c>
      <c r="P9246" t="inlineStr">
        <is>
          <t>KPHRYRPG</t>
        </is>
      </c>
      <c r="Q9246" t="inlineStr">
        <is>
          <t>Internal</t>
        </is>
      </c>
      <c r="R9246" t="inlineStr"/>
      <c r="S9246" t="inlineStr"/>
      <c r="T9246" t="inlineStr"/>
    </row>
    <row r="9247">
      <c r="A9247" s="1" t="n">
        <v>9245</v>
      </c>
      <c r="B9247" t="inlineStr">
        <is>
          <t>SQKPVMVKR</t>
        </is>
      </c>
      <c r="C9247" t="inlineStr">
        <is>
          <t>P46779</t>
        </is>
      </c>
      <c r="D9247" t="inlineStr">
        <is>
          <t>RL28_HUMAN</t>
        </is>
      </c>
      <c r="E9247" t="inlineStr">
        <is>
          <t>MSAHLQWMVVRNCSSFLIKRNKQTYSTEPNNLKARNSFRYNGLIHRKTVGVEPAADGKGVVVVIKRRSGQRKPATSYVRTTINKNARATLSSIRHMIRKNKYRPDLRMAAIRRASAILRSQKPVMVKRKRTRPTKSS</t>
        </is>
      </c>
      <c r="F9247" t="inlineStr">
        <is>
          <t>RecName: Full=Large ribosomal subunit protein eL28 {ECO:0000303|PubMed:24524803}; AltName: Full=60S ribosomal protein L28;</t>
        </is>
      </c>
      <c r="G9247" t="inlineStr">
        <is>
          <t>3D-structure|Acetylation|Alternative splicing|Cytoplasm|Direct protein sequencing|Isopeptide bond|Phosphoprotein|Reference proteome|Ribonucleoprotein|Ribosomal protein|Ubl conjugation</t>
        </is>
      </c>
      <c r="H9247" t="inlineStr">
        <is>
          <t>GO:0044297|GO:0005737|GO:0036464|GO:0005829|GO:0022625|GO:0022626|GO:0030425|GO:0070062|GO:0016020|GO:0045202|GO:0003723|GO:0003735|GO:0002181|GO:0006412</t>
        </is>
      </c>
      <c r="I924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9247" t="inlineStr"/>
      <c r="K9247" t="n">
        <v>137</v>
      </c>
      <c r="L9247" t="n">
        <v>120</v>
      </c>
      <c r="M9247" t="n">
        <v>128</v>
      </c>
      <c r="N9247" t="n">
        <v>119</v>
      </c>
      <c r="O9247" t="inlineStr">
        <is>
          <t>AILR(119).(120)SQKPVMVKR</t>
        </is>
      </c>
      <c r="P9247" t="inlineStr">
        <is>
          <t>AILRSQKP</t>
        </is>
      </c>
      <c r="Q9247" t="inlineStr">
        <is>
          <t>Internal</t>
        </is>
      </c>
      <c r="R9247" t="inlineStr"/>
      <c r="S9247" t="inlineStr"/>
      <c r="T9247" t="inlineStr"/>
    </row>
    <row r="9248">
      <c r="A9248" s="1" t="n">
        <v>9246</v>
      </c>
      <c r="B9248" t="inlineStr">
        <is>
          <t>LAVAMTAVKHEQEYMEVR</t>
        </is>
      </c>
      <c r="C9248" t="inlineStr">
        <is>
          <t>Q15363</t>
        </is>
      </c>
      <c r="D9248" t="inlineStr">
        <is>
          <t>TMED2_HUMAN</t>
        </is>
      </c>
      <c r="E9248" t="inlineStr">
        <is>
          <t>MVTLAELLVLLAALLATVSGYFVSIDAHAEECFFERVTSGTKMGLIFEVAEGGFLDIDVEITGPDNKGIYKGDRESSGKYTFAAHMDGTYKFCFSNRMSTMTPKIVMFTIDIGEAPKGQDMETEAHQNKLEEMINELAVAMTAVKHEQEYMEVRERIHRAINDNTNSRVVLWSFFEALVLVAMTLGQIYYLKRFFEVRRVV</t>
        </is>
      </c>
      <c r="F9248" t="inlineStr">
        <is>
          <t>RecName: Full=Transmembrane emp24 domain-containing protein 2; AltName: Full=Membrane protein p24A; AltName: Full=p24; AltName: Full=p24 family protein beta-1; Short=p24beta1; Flags: Precursor;</t>
        </is>
      </c>
      <c r="G9248" t="inlineStr">
        <is>
          <t>3D-structure|Coiled coil|Cytoplasmic vesicle|Endoplasmic reticulum|ER-Golgi transport|Golgi apparatus|Membrane|Protein transport|Reference proteome|Signal|Transmembrane|Transmembrane helix|Transport</t>
        </is>
      </c>
      <c r="H9248" t="inlineStr">
        <is>
          <t>GO:0030137|GO:0030663|GO:0030134|GO:0005783|GO:0005789|GO:0005793|GO:0033116|GO:0012507|GO:0005794|GO:0032580|GO:0000139|GO:0043231|GO:0016020|GO:0030133|GO:0042589|GO:0005109|GO:0005119|GO:1905069|GO:0060670|GO:0060717|GO:0048205|GO:0048208|GO:0090158|GO:0006888|GO:0007030|GO:0001947|GO:0006954|GO:0006886|GO:0060716|GO:0072595|GO:0001893|GO:0035264|GO:1903912|GO:0034260|GO:1903077|GO:1901621|GO:0001843|GO:0036499|GO:0010628|GO:0036342|GO:0072659|GO:0009306|GO:2000638|GO:0032525|GO:0035459</t>
        </is>
      </c>
      <c r="I9248" t="inlineStr">
        <is>
          <t>C:COPI-coated vesicle|C:COPI-coated vesicle membrane|C:COPII-coated ER to Golgi transport vesicle|C:endoplasmic reticulum|C:endoplasmic reticulum membrane|C:endoplasmic reticulum-Golgi intermediate compartment|C:endoplasmic reticulum-Golgi intermediate compartment membrane|C:ER to Golgi transport vesicle membrane|C:Golgi apparatus|C:Golgi cisterna membrane|C:Golgi membrane|C:intracellular membrane-bounded organelle|C:membrane|C:transport vesicle|C:zymogen granule membrane|F:frizzled binding|F:smoothened binding|P:allantois development|P:branching involved in labyrinthine layer morphogenesis|P:chorion development|P:COPI coating of Golgi vesicle|P:COPII vesicle coating|P:endoplasmic reticulum membrane organization|P:endoplasmic reticulum to Golgi vesicle-mediated transport|P:Golgi organization|P:heart looping|P:inflammatory response|P:intracellular protein transport|P:labyrinthine layer blood vessel development|P:maintenance of protein localization in organelle|P:maternal placenta development|P:multicellular organism growth|P:negative regulation of endoplasmic reticulum stress-induced eIF2 alpha phosphorylation|P:negative regulation of GTPase activity|P:negative regulation of protein localization to plasma membrane|P:negative regulation of smoothened signaling pathway involved in dorsal/ventral neural tube patterning|P:neural tube closure|P:PERK-mediated unfolded protein response|P:positive regulation of gene expression|P:post-anal tail morphogenesis|P:protein localization to plasma membrane|P:protein secretion|P:regulation of SREBP signaling pathway|P:somite rostral/caudal axis specification|P:vesicle cargo loading</t>
        </is>
      </c>
      <c r="J9248" t="inlineStr"/>
      <c r="K9248" t="n">
        <v>201</v>
      </c>
      <c r="L9248" t="n">
        <v>137</v>
      </c>
      <c r="M9248" t="n">
        <v>154</v>
      </c>
      <c r="N9248" t="n">
        <v>136</v>
      </c>
      <c r="O9248" t="inlineStr">
        <is>
          <t>MINE(136).(137)LAVAMTAVKHEQEYMEVR</t>
        </is>
      </c>
      <c r="P9248" t="inlineStr">
        <is>
          <t>MINELAVA</t>
        </is>
      </c>
      <c r="Q9248" t="inlineStr">
        <is>
          <t>Internal</t>
        </is>
      </c>
      <c r="R9248" t="inlineStr"/>
      <c r="S9248" t="inlineStr">
        <is>
          <t>S01.269</t>
        </is>
      </c>
      <c r="T9248" t="inlineStr">
        <is>
          <t>glutamyl endopeptidase I</t>
        </is>
      </c>
    </row>
    <row r="9249">
      <c r="A9249" s="1" t="n">
        <v>9247</v>
      </c>
      <c r="B9249" t="inlineStr">
        <is>
          <t>ILAGDVETHAEMVHSAFQAQR</t>
        </is>
      </c>
      <c r="C9249" t="inlineStr">
        <is>
          <t>P40123</t>
        </is>
      </c>
      <c r="D9249" t="inlineStr">
        <is>
          <t>CAP2_HUMAN</t>
        </is>
      </c>
      <c r="E9249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9249" t="inlineStr">
        <is>
          <t>RecName: Full=Adenylyl cyclase-associated protein 2; Short=CAP 2;</t>
        </is>
      </c>
      <c r="G9249" t="inlineStr">
        <is>
          <t>Acetylation|Alternative splicing|Cell membrane|Membrane|Phosphoprotein|Reference proteome</t>
        </is>
      </c>
      <c r="H9249" t="inlineStr">
        <is>
          <t>GO:0005737|GO:0005886|GO:0014069|GO:0003779|GO:0008179|GO:0042802|GO:0007015|GO:0007190|GO:0019933|GO:0000902|GO:0007163|GO:0099140|GO:0007165</t>
        </is>
      </c>
      <c r="I9249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9249" t="inlineStr"/>
      <c r="K9249" t="n">
        <v>477</v>
      </c>
      <c r="L9249" t="n">
        <v>66</v>
      </c>
      <c r="M9249" t="n">
        <v>86</v>
      </c>
      <c r="N9249" t="n">
        <v>65</v>
      </c>
      <c r="O9249" t="inlineStr">
        <is>
          <t>KNSR(65).(66)ILAGDVETHAEMVHSAFQAQR</t>
        </is>
      </c>
      <c r="P9249" t="inlineStr">
        <is>
          <t>KNSRILAG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INKMADHWETAPR</t>
        </is>
      </c>
      <c r="C9250" t="inlineStr">
        <is>
          <t>P49750</t>
        </is>
      </c>
      <c r="D9250" t="inlineStr">
        <is>
          <t>YLPM1_HUMAN</t>
        </is>
      </c>
      <c r="E9250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250" t="inlineStr">
        <is>
          <t>RecName: Full=YLP motif-containing protein 1; AltName: Full=Nuclear protein ZAP3; AltName: Full=ZAP113;</t>
        </is>
      </c>
      <c r="G9250" t="inlineStr">
        <is>
          <t>Alternative splicing|Isopeptide bond|Methylation|Nucleus|Phosphoprotein|Reference proteome|Repressor|Transcription|Transcription regulation|Ubl conjugation</t>
        </is>
      </c>
      <c r="H9250" t="inlineStr">
        <is>
          <t>GO:0005829|GO:0016607|GO:0005654|GO:0005634|GO:0003723|GO:0032204</t>
        </is>
      </c>
      <c r="I9250" t="inlineStr">
        <is>
          <t>C:cytosol|C:nuclear speck|C:nucleoplasm|C:nucleus|F:RNA binding|P:regulation of telomere maintenance</t>
        </is>
      </c>
      <c r="J9250" t="inlineStr"/>
      <c r="K9250" t="n">
        <v>2146</v>
      </c>
      <c r="L9250" t="n">
        <v>1980</v>
      </c>
      <c r="M9250" t="n">
        <v>1992</v>
      </c>
      <c r="N9250" t="n">
        <v>1979</v>
      </c>
      <c r="O9250" t="inlineStr">
        <is>
          <t>KLKE(1979).(1980)INKMADHWETAPR</t>
        </is>
      </c>
      <c r="P9250" t="inlineStr">
        <is>
          <t>KLKEINKM</t>
        </is>
      </c>
      <c r="Q9250" t="inlineStr">
        <is>
          <t>Internal</t>
        </is>
      </c>
      <c r="R9250" t="inlineStr"/>
      <c r="S9250" t="inlineStr"/>
      <c r="T9250" t="inlineStr"/>
    </row>
    <row r="9251">
      <c r="A9251" s="1" t="n">
        <v>9249</v>
      </c>
      <c r="B9251" t="inlineStr">
        <is>
          <t>SFGGGCHVTAAVSSR</t>
        </is>
      </c>
      <c r="C9251" t="inlineStr">
        <is>
          <t>Q9NRA8</t>
        </is>
      </c>
      <c r="D9251" t="inlineStr">
        <is>
          <t>4ET_HUMAN</t>
        </is>
      </c>
      <c r="E9251" t="inlineStr">
        <is>
          <t>MDRRSMGETESGDAFLDLKKPPASKCPHRYTKEELLDIKELPHSKQRPSCLSEKYDSDGVWDPEKWHASLYPASGRSSPVESLKKELDTDRPSLVRRIVDPRERVKEDDLDVVLSPQRRSFGGGCHVTAAVSSRRSGSPLEKDSDGLRLLGGRRIGSGRIISARTFEKDHRLSDKDLRDLRDRDRERDFKDKRFRREFGDSKRVFGERRRNDSYTEEEPEWFSAGPTSQSETIELTGFDDKILEEDHKGRKRTRRRTASVKEGIVECNGGVAEEDEVEVILAQEPAADQEVPRDAVLPEQSPGDFDFNEFFNLDKVPCLASMIEDVLGEGSVSASRFSRWFSNPSRSGSRSSSLGSTPHEELERLAGLEQAILSPGQNSGNYFAPIPLEDHAENKVDILEMLQKAKVDLKPLLSSLSANKEKLKESSHSGVVLSVEEVEAGLKGLKVDQQVKNSTPFMAEHLEETLSAVTNNRQLKKDGDMTAFNKLVSTMKASGTLPSQPKVSRNLESHLMSPAEIPGQPVPKNILQELLGQPVQRPASSNLLSGLMGSLEPTTSLLGQRAPSPPLSQVFQTRAASADYLRPRIPSPIGFTPGPQQLLGDPFQGMRKPMSPITAQMSQLELQQAALEGLALPHDLAVQAANFYQPGFGKPQVDRTRDGFRNRQQRVTKSPAPVHRGNSSSPAPAASITSMLSPSFTPTSVIRKMYESKEKSKEEPASGKAALGDSKEDTQKASEENLLSSSSVPSADRDSSPTTNSKLSALQRSSCSTPLSQANRYTKEQDYRPKATGRKTPTLASPVPTTPFLRPVHQVPLVPHVPMVRPAHQLHPGLVQRMLAQGVHPQHLPSLLQTGVLPPGMDLSHLQGISGPILGQPFYPLPAASHPLLNPRPGTPLHLAMVQQQLQRSVLHPPGSGSHAAAVSVQTTPQNVPSRSGLPHMHSQLEHRPSQRSSSPVGLAKWFGSDVLQQPLPSMPAKVISVDELEYRQ</t>
        </is>
      </c>
      <c r="F9251" t="inlineStr">
        <is>
          <t>RecName: Full=Eukaryotic translation initiation factor 4E transporter {ECO:0000303|PubMed:10856257}; Short=4E-T {ECO:0000303|PubMed:10856257}; Short=eIF4E transporter {ECO:0000303|PubMed:10856257}; AltName: Full=Eukaryotic translation initiation factor 4E nuclear import factor 1;</t>
        </is>
      </c>
      <c r="G9251" t="inlineStr">
        <is>
          <t>3D-structure|Acetylation|Alternative splicing|Cytoplasm|Isopeptide bond|Nucleus|Phosphoprotein|Protein transport|Reference proteome|RNA-mediated gene silencing|Translation regulation|Transport|Ubl conjugation</t>
        </is>
      </c>
      <c r="H9251" t="inlineStr">
        <is>
          <t>GO:0005737|GO:0005829|GO:0043231|GO:0016020|GO:0016607|GO:0005634|GO:0000932|GO:0016605|GO:0019900|GO:0003729|GO:0005049|GO:0003723|GO:0035278|GO:0048255|GO:0106289|GO:0045665|GO:0017148|GO:0030182|GO:0033962|GO:0060213|GO:0006606|GO:0019827|GO:0006412</t>
        </is>
      </c>
      <c r="I9251" t="inlineStr">
        <is>
          <t>C:cytoplasm|C:cytosol|C:intracellular membrane-bounded organelle|C:membrane|C:nuclear speck|C:nucleus|C:P-body|C:PML body|F:kinase binding|F:mRNA binding|F:nuclear export signal receptor activity|F:RNA binding|P:miRNA-mediated gene silencing by inhibition of translation|P:mRNA stabilization|P:negative regulation of deadenylation-dependent decapping of nuclear-transcribed mRNA|P:negative regulation of neuron differentiation|P:negative regulation of translation|P:neuron differentiation|P:P-body assembly|P:positive regulation of nuclear-transcribed mRNA poly(A) tail shortening|P:protein import into nucleus|P:stem cell population maintenance|P:translation</t>
        </is>
      </c>
      <c r="J9251" t="inlineStr"/>
      <c r="K9251" t="n">
        <v>985</v>
      </c>
      <c r="L9251" t="n">
        <v>120</v>
      </c>
      <c r="M9251" t="n">
        <v>134</v>
      </c>
      <c r="N9251" t="n">
        <v>119</v>
      </c>
      <c r="O9251" t="inlineStr">
        <is>
          <t>PQRR(119).(120)SFGGGCHVTAAVSSR</t>
        </is>
      </c>
      <c r="P9251" t="inlineStr">
        <is>
          <t>PQRRSFGG</t>
        </is>
      </c>
      <c r="Q9251" t="inlineStr">
        <is>
          <t>Internal</t>
        </is>
      </c>
      <c r="R9251" t="inlineStr"/>
      <c r="S9251" t="inlineStr"/>
      <c r="T9251" t="inlineStr"/>
    </row>
    <row r="9252">
      <c r="A9252" s="1" t="n">
        <v>9250</v>
      </c>
      <c r="B9252" t="inlineStr">
        <is>
          <t>EAQKELQEKVR</t>
        </is>
      </c>
      <c r="C9252" t="inlineStr">
        <is>
          <t>O43395</t>
        </is>
      </c>
      <c r="D9252" t="inlineStr">
        <is>
          <t>PRPF3_HUMAN</t>
        </is>
      </c>
      <c r="E9252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9252" t="inlineStr">
        <is>
          <t>RecName: Full=U4/U6 small nuclear ribonucleoprotein Prp3; AltName: Full=Pre-mRNA-splicing factor 3; Short=hPrp3; AltName: Full=U4/U6 snRNP 90 kDa protein;</t>
        </is>
      </c>
      <c r="G9252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9252" t="inlineStr">
        <is>
          <t>GO:0015030|GO:0005829|GO:0016607|GO:0005654|GO:0005634|GO:0005681|GO:0071005|GO:0046540|GO:0042802|GO:0003723|GO:0006397|GO:0000398|GO:0008380|GO:0000375|GO:0000244</t>
        </is>
      </c>
      <c r="I9252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9252" t="inlineStr"/>
      <c r="K9252" t="n">
        <v>683</v>
      </c>
      <c r="L9252" t="n">
        <v>455</v>
      </c>
      <c r="M9252" t="n">
        <v>465</v>
      </c>
      <c r="N9252" t="n">
        <v>454</v>
      </c>
      <c r="O9252" t="inlineStr">
        <is>
          <t>QTRR(454).(455)EAQKELQEKVR</t>
        </is>
      </c>
      <c r="P9252" t="inlineStr">
        <is>
          <t>QTRREAQK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LTYHQLLER</t>
        </is>
      </c>
      <c r="C9253" t="inlineStr">
        <is>
          <t>P58107</t>
        </is>
      </c>
      <c r="D9253" t="inlineStr">
        <is>
          <t>EPIPL_HUMAN</t>
        </is>
      </c>
      <c r="E925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53" t="inlineStr">
        <is>
          <t>RecName: Full=Epiplakin {ECO:0000303|PubMed:11278896}; AltName: Full=450 kDa epidermal antigen;</t>
        </is>
      </c>
      <c r="G9253" t="inlineStr">
        <is>
          <t>Cell junction|Cell membrane|Cell projection|Coiled coil|Cytoplasm|Cytoskeleton|Direct protein sequencing|Disease variant|Membrane|Phosphoprotein|Reference proteome|Repeat|Tight junction</t>
        </is>
      </c>
      <c r="H925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5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53" t="inlineStr"/>
      <c r="K9253" t="n">
        <v>5088</v>
      </c>
      <c r="L9253" t="n">
        <v>209</v>
      </c>
      <c r="M9253" t="n">
        <v>217</v>
      </c>
      <c r="N9253" t="n">
        <v>208</v>
      </c>
      <c r="O9253" t="inlineStr">
        <is>
          <t>TLER(208).(209)LTYHQLLER</t>
        </is>
      </c>
      <c r="P9253" t="inlineStr">
        <is>
          <t>TLERLTYH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SSPPPADLCHALR</t>
        </is>
      </c>
      <c r="C9254" t="inlineStr">
        <is>
          <t>P24534</t>
        </is>
      </c>
      <c r="D9254" t="inlineStr">
        <is>
          <t>EF1B_HUMAN</t>
        </is>
      </c>
      <c r="E925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9254" t="inlineStr">
        <is>
          <t>RecName: Full=Elongation factor 1-beta; Short=EF-1-beta;</t>
        </is>
      </c>
      <c r="G9254" t="inlineStr">
        <is>
          <t>3D-structure|Acetylation|Direct protein sequencing|Elongation factor|Isopeptide bond|Phosphoprotein|Protein biosynthesis|Reference proteome|Ubl conjugation</t>
        </is>
      </c>
      <c r="H9254" t="inlineStr">
        <is>
          <t>GO:0005737|GO:0005829|GO:0005853|GO:0005085|GO:0003746|GO:0006414</t>
        </is>
      </c>
      <c r="I9254" t="inlineStr">
        <is>
          <t>C:cytoplasm|C:cytosol|C:eukaryotic translation elongation factor 1 complex|F:guanyl-nucleotide exchange factor activity|F:translation elongation factor activity|P:translational elongation</t>
        </is>
      </c>
      <c r="J9254" t="inlineStr"/>
      <c r="K9254" t="n">
        <v>225</v>
      </c>
      <c r="L9254" t="n">
        <v>40</v>
      </c>
      <c r="M9254" t="n">
        <v>54</v>
      </c>
      <c r="N9254" t="n">
        <v>39</v>
      </c>
      <c r="O9254" t="inlineStr">
        <is>
          <t>AVFE(39).(40)AVSSPPPADLCHALR</t>
        </is>
      </c>
      <c r="P9254" t="inlineStr">
        <is>
          <t>AVFEAVSS</t>
        </is>
      </c>
      <c r="Q9254" t="inlineStr">
        <is>
          <t>Internal</t>
        </is>
      </c>
      <c r="R9254" t="inlineStr"/>
      <c r="S9254" t="inlineStr">
        <is>
          <t>S01.269</t>
        </is>
      </c>
      <c r="T9254" t="inlineStr">
        <is>
          <t>glutamyl endopeptidase I</t>
        </is>
      </c>
    </row>
    <row r="9255">
      <c r="A9255" s="1" t="n">
        <v>9253</v>
      </c>
      <c r="B9255" t="inlineStr">
        <is>
          <t>ANGMELDGR</t>
        </is>
      </c>
      <c r="C9255" t="inlineStr">
        <is>
          <t>Q13595</t>
        </is>
      </c>
      <c r="D9255" t="inlineStr">
        <is>
          <t>TRA2A_HUMAN</t>
        </is>
      </c>
      <c r="E9255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9255" t="inlineStr">
        <is>
          <t>RecName: Full=Transformer-2 protein homolog alpha {ECO:0000305}; Short=TRA-2 alpha; Short=TRA2-alpha; AltName: Full=Transformer-2 protein homolog A;</t>
        </is>
      </c>
      <c r="G9255" t="inlineStr">
        <is>
          <t>Acetylation|Alternative splicing|Isopeptide bond|Methylation|mRNA processing|mRNA splicing|Nucleus|Phosphoprotein|Reference proteome|RNA-binding|Ubl conjugation</t>
        </is>
      </c>
      <c r="H9255" t="inlineStr">
        <is>
          <t>GO:0043231|GO:0005730|GO:0005654|GO:0005634|GO:0005681|GO:0003723|GO:0000398|GO:0048026</t>
        </is>
      </c>
      <c r="I9255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9255" t="inlineStr"/>
      <c r="K9255" t="n">
        <v>282</v>
      </c>
      <c r="L9255" t="n">
        <v>180</v>
      </c>
      <c r="M9255" t="n">
        <v>188</v>
      </c>
      <c r="N9255" t="n">
        <v>179</v>
      </c>
      <c r="O9255" t="inlineStr">
        <is>
          <t>AMER(179).(180)ANGMELDGR</t>
        </is>
      </c>
      <c r="P9255" t="inlineStr">
        <is>
          <t>AMERANGM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THGSEIINDLQGR</t>
        </is>
      </c>
      <c r="C9256" t="inlineStr">
        <is>
          <t>O75116</t>
        </is>
      </c>
      <c r="D9256" t="inlineStr">
        <is>
          <t>ROCK2_HUMAN</t>
        </is>
      </c>
      <c r="E9256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256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256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256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256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256" t="inlineStr"/>
      <c r="K9256" t="n">
        <v>1388</v>
      </c>
      <c r="L9256" t="n">
        <v>635</v>
      </c>
      <c r="M9256" t="n">
        <v>647</v>
      </c>
      <c r="N9256" t="n">
        <v>634</v>
      </c>
      <c r="O9256" t="inlineStr">
        <is>
          <t>RRDR(634).(635)THGSEIINDLQGR</t>
        </is>
      </c>
      <c r="P9256" t="inlineStr">
        <is>
          <t>RRDRTHGS</t>
        </is>
      </c>
      <c r="Q9256" t="inlineStr">
        <is>
          <t>Internal</t>
        </is>
      </c>
      <c r="R9256" t="inlineStr"/>
      <c r="S9256" t="inlineStr"/>
      <c r="T9256" t="inlineStr"/>
    </row>
    <row r="9257">
      <c r="A9257" s="1" t="n">
        <v>9255</v>
      </c>
      <c r="B9257" t="inlineStr">
        <is>
          <t>DLQEQDADAGSER</t>
        </is>
      </c>
      <c r="C9257" t="inlineStr">
        <is>
          <t>Q6P158</t>
        </is>
      </c>
      <c r="D9257" t="inlineStr">
        <is>
          <t>DHX57_HUMAN</t>
        </is>
      </c>
      <c r="E9257" t="inlineStr">
        <is>
          <t>MSSSVRRKGKPGKGGGKGSSRGGRGGRSHASKSHGSGGGGGGGGGGGGGNRKASSRIWDDGDDFCIFSESRRPSRPSNSNISKGESRPKWKPKAKVPLQTLHMTSENQEKVKALLRDLQEQDADAGSERGLSGEEEDDEPDCCNDERYWPAGQEPSLVPDLDPLEYAGLASVEPYVPEFTVSPFAVQKLSRYGFNTERCQAVLRMCDGDVGASLEHLLTQCFSETFGERMKISEAVNQISLDECMEQRQEEAFALKSICGEKFIERIQNRVWTIGLELEYLTSRFRKSKPKESTKNVQENSLEICKFYLKGNCKFGSKCRFKHEVPPNQIVGRIERSVDDSHLNAIEDASFLYELEIRFSKDHKYPYQAPLVAFYSTNENLPLACRLHISEFLYDKALTFAETSEPVVYSLITLLEEESEIVKLLTNTHHKYSDPPVNFLPVPSRTRINNPACHKTVIPNNSFVSNQIPEVEKASESEESDEDDGPAPVIVENESYVNLKKKISKRYDWQAKSVHAENGKICKQFRMKQASRQFQSILQERQSLPAWEERETILNLLRKHQVVVISGMTGCGKTTQIPQFILDDSLNGPPEKVANIICTQPRRISAISVAERVAKERAERVGLTVGYQIRLESVKSSATRLLYCTTGVLLRRLEGDTALQGVSHIIVDEVHERTEESDFLLLVLKDIVSQRPGLQVILMSATLNAELFSDYFNSCPVITIPGRTFPVDQFFLEDAIAVTRYVLQDGSPYMRSMKQISKEKLKARRNRTAFEEVEEDLRLSLHLQDQDSVKDAVPDQQLDFKQLLARYKGVSKSVIKTMSIMDFEKVNLELIEALLEWIVDGKHSYPPGAILVFLPGLAEIKMLYEQLQSNSLFNNRRSNRCVIHPLHSSLSSEEQQAVFVKPPAGVTKIIISTNIAETSITIDDVVYVIDSGKMKEKRYDASKGMESLEDTFVSQANALQRKGRAGRVASGVCFHLFTSHHYNHQLLKQQLPEIQRVPLEQLCLRIKILEMFSAHNLQSVFSRLIEPPHTDSLRASKIRLRDLGALTPDERLTPLGYHLASLPVDVRIGKLMLFGSIFRCLDPALTIAASLAFKSPFVSPWDKKEEANQKKLEFAFANSDYLALLQAYKGWQLSTKEGVRASYNYCRQNFLSGRVLQEMASLKRQFTELLSDIGFAREGLRAREIEKRAQGGDGVLDATGEEANSNAENPKLISAMLCAALYPNVVQVKSPEGKFQKTSTGAVRMQPKSAELKFVTKNDGYVHIHPSSVNYQVRHFDSPYLLYHEKIKTSRVFIRDCSMVSVYPLVLFGGGQVNVQLQRGEFVVSLDDGWIRFVAASHQVAELVKELRCELDQLLQDKIKNPSIDLCTCPRGSRIISTIVKLVTTQ</t>
        </is>
      </c>
      <c r="F9257" t="inlineStr">
        <is>
          <t>RecName: Full=Putative ATP-dependent RNA helicase DHX57; EC=3.6.4.13; AltName: Full=DEAH box protein 57;</t>
        </is>
      </c>
      <c r="G9257" t="inlineStr">
        <is>
          <t>Alternative splicing|ATP-binding|Coiled coil|Helicase|Hydrolase|Metal-binding|Nucleotide-binding|Phosphoprotein|Reference proteome|Zinc|Zinc-finger</t>
        </is>
      </c>
      <c r="H9257" t="inlineStr">
        <is>
          <t>GO:0005524|GO:0016887|GO:0004386|GO:0046872|GO:0003723|GO:0003724</t>
        </is>
      </c>
      <c r="I9257" t="inlineStr">
        <is>
          <t>F:ATP binding|F:ATP hydrolysis activity|F:helicase activity|F:metal ion binding|F:RNA binding|F:RNA helicase activity</t>
        </is>
      </c>
      <c r="J9257" t="inlineStr"/>
      <c r="K9257" t="n">
        <v>1386</v>
      </c>
      <c r="L9257" t="n">
        <v>117</v>
      </c>
      <c r="M9257" t="n">
        <v>129</v>
      </c>
      <c r="N9257" t="n">
        <v>116</v>
      </c>
      <c r="O9257" t="inlineStr">
        <is>
          <t>ALLR(116).(117)DLQEQDADAGSER</t>
        </is>
      </c>
      <c r="P9257" t="inlineStr">
        <is>
          <t>ALLRDLQE</t>
        </is>
      </c>
      <c r="Q9257" t="inlineStr">
        <is>
          <t>Internal</t>
        </is>
      </c>
      <c r="R9257" t="inlineStr"/>
      <c r="S9257" t="inlineStr"/>
      <c r="T9257" t="inlineStr"/>
    </row>
    <row r="9258">
      <c r="A9258" s="1" t="n">
        <v>9256</v>
      </c>
      <c r="B9258" t="inlineStr">
        <is>
          <t>DLPTPKTFVLR</t>
        </is>
      </c>
      <c r="C9258" t="inlineStr">
        <is>
          <t>Q69YH5</t>
        </is>
      </c>
      <c r="D9258" t="inlineStr">
        <is>
          <t>CDCA2_HUMAN</t>
        </is>
      </c>
      <c r="E9258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9258" t="inlineStr">
        <is>
          <t>RecName: Full=Cell division cycle-associated protein 2; AltName: Full=Recruits PP1 onto mitotic chromatin at anaphase protein; Short=Repo-Man;</t>
        </is>
      </c>
      <c r="G9258" t="inlineStr">
        <is>
          <t>3D-structure|Alternative splicing|Cell cycle|Cell division|Isopeptide bond|Mitosis|Nucleus|Phosphoprotein|Reference proteome|Ubl conjugation</t>
        </is>
      </c>
      <c r="H9258" t="inlineStr">
        <is>
          <t>GO:0005694|GO:0005829|GO:0005654|GO:0005634|GO:0051301|GO:0007059|GO:0035307|GO:0051983|GO:0007088</t>
        </is>
      </c>
      <c r="I9258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9258" t="inlineStr"/>
      <c r="K9258" t="n">
        <v>1023</v>
      </c>
      <c r="L9258" t="n">
        <v>318</v>
      </c>
      <c r="M9258" t="n">
        <v>328</v>
      </c>
      <c r="N9258" t="n">
        <v>317</v>
      </c>
      <c r="O9258" t="inlineStr">
        <is>
          <t>ACRR(317).(318)DLPTPKTFVLR</t>
        </is>
      </c>
      <c r="P9258" t="inlineStr">
        <is>
          <t>ACRRDLPT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QQSAVPLDEETHAGEDVAVFAR</t>
        </is>
      </c>
      <c r="C9259" t="inlineStr">
        <is>
          <t>P05187</t>
        </is>
      </c>
      <c r="D9259" t="inlineStr">
        <is>
          <t>PPB1_HUMAN</t>
        </is>
      </c>
      <c r="E92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2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2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259" t="inlineStr">
        <is>
          <t>GO:0009986|GO:0005886|GO:0098552|GO:0004035|GO:0000287|GO:0008270|GO:0016311</t>
        </is>
      </c>
      <c r="I9259" t="inlineStr">
        <is>
          <t>C:cell surface|C:plasma membrane|C:side of membrane|F:alkaline phosphatase activity|F:magnesium ion binding|F:zinc ion binding|P:dephosphorylation</t>
        </is>
      </c>
      <c r="J9259" t="inlineStr"/>
      <c r="K9259" t="n">
        <v>535</v>
      </c>
      <c r="L9259" t="n">
        <v>443</v>
      </c>
      <c r="M9259" t="n">
        <v>464</v>
      </c>
      <c r="N9259" t="n">
        <v>442</v>
      </c>
      <c r="O9259" t="inlineStr">
        <is>
          <t>PEYR(442).(443)QQSAVPLDEETHAGEDVAVFAR</t>
        </is>
      </c>
      <c r="P9259" t="inlineStr">
        <is>
          <t>PEYRQQSA</t>
        </is>
      </c>
      <c r="Q9259" t="inlineStr">
        <is>
          <t>Internal</t>
        </is>
      </c>
      <c r="R9259" t="inlineStr"/>
      <c r="S9259" t="inlineStr"/>
      <c r="T9259" t="inlineStr"/>
    </row>
    <row r="9260">
      <c r="A9260" s="1" t="n">
        <v>9258</v>
      </c>
      <c r="B9260" t="inlineStr">
        <is>
          <t>LLALSGPGGGR</t>
        </is>
      </c>
      <c r="C9260" t="inlineStr">
        <is>
          <t>Q9H307</t>
        </is>
      </c>
      <c r="D9260" t="inlineStr">
        <is>
          <t>PININ_HUMAN</t>
        </is>
      </c>
      <c r="E9260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9260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9260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9260" t="inlineStr">
        <is>
          <t>GO:0071013|GO:0005911|GO:0030057|GO:0005882|GO:0016020|GO:0016607|GO:0005654|GO:0005886|GO:0003677|GO:0003723|GO:0005198|GO:0007155|GO:0000398</t>
        </is>
      </c>
      <c r="I9260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9260" t="inlineStr"/>
      <c r="K9260" t="n">
        <v>717</v>
      </c>
      <c r="L9260" t="n">
        <v>44</v>
      </c>
      <c r="M9260" t="n">
        <v>54</v>
      </c>
      <c r="N9260" t="n">
        <v>43</v>
      </c>
      <c r="O9260" t="inlineStr">
        <is>
          <t>IQAR(43).(44)LLALSGPGGGR</t>
        </is>
      </c>
      <c r="P9260" t="inlineStr">
        <is>
          <t>IQARLLAL</t>
        </is>
      </c>
      <c r="Q9260" t="inlineStr">
        <is>
          <t>Internal</t>
        </is>
      </c>
      <c r="R9260" t="inlineStr"/>
      <c r="S9260" t="inlineStr"/>
      <c r="T9260" t="inlineStr"/>
    </row>
    <row r="9261">
      <c r="A9261" s="1" t="n">
        <v>9259</v>
      </c>
      <c r="B9261" t="inlineStr">
        <is>
          <t>SMMSAYER</t>
        </is>
      </c>
      <c r="C9261" t="inlineStr">
        <is>
          <t>P18583</t>
        </is>
      </c>
      <c r="D9261" t="inlineStr">
        <is>
          <t>SON_HUMAN</t>
        </is>
      </c>
      <c r="E9261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9261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9261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9261" t="inlineStr">
        <is>
          <t>GO:0016607|GO:0003677|GO:0003723|GO:0000226|GO:0000281|GO:0006397|GO:0043066|GO:0051726|GO:0048024|GO:0043484|GO:0008380</t>
        </is>
      </c>
      <c r="I9261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9261" t="inlineStr"/>
      <c r="K9261" t="n">
        <v>2426</v>
      </c>
      <c r="L9261" t="n">
        <v>1032</v>
      </c>
      <c r="M9261" t="n">
        <v>1039</v>
      </c>
      <c r="N9261" t="n">
        <v>1031</v>
      </c>
      <c r="O9261" t="inlineStr">
        <is>
          <t>MAER(1031).(1032)SMMSAYER</t>
        </is>
      </c>
      <c r="P9261" t="inlineStr">
        <is>
          <t>MAERSMMS</t>
        </is>
      </c>
      <c r="Q9261" t="inlineStr">
        <is>
          <t>Internal</t>
        </is>
      </c>
      <c r="R9261" t="inlineStr"/>
      <c r="S9261" t="inlineStr"/>
      <c r="T9261" t="inlineStr"/>
    </row>
    <row r="9262">
      <c r="A9262" s="1" t="n">
        <v>9260</v>
      </c>
      <c r="B9262" t="inlineStr">
        <is>
          <t>GEEDWLYER</t>
        </is>
      </c>
      <c r="C9262" t="inlineStr">
        <is>
          <t>Q9NVS9</t>
        </is>
      </c>
      <c r="D9262" t="inlineStr">
        <is>
          <t>PNPO_HUMAN</t>
        </is>
      </c>
      <c r="E9262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9262" t="inlineStr">
        <is>
          <t>RecName: Full=Pyridoxine-5'-phosphate oxidase; EC=1.4.3.5 {ECO:0000269|PubMed:12824491, ECO:0000269|PubMed:15182361, ECO:0000269|PubMed:15772097}; AltName: Full=Pyridoxamine-phosphate oxidase;</t>
        </is>
      </c>
      <c r="G9262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9262" t="inlineStr">
        <is>
          <t>GO:0005829|GO:0010181|GO:0042803|GO:0030170|GO:0004733|GO:0042823|GO:0008615</t>
        </is>
      </c>
      <c r="I9262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9262" t="inlineStr"/>
      <c r="K9262" t="n">
        <v>261</v>
      </c>
      <c r="L9262" t="n">
        <v>250</v>
      </c>
      <c r="M9262" t="n">
        <v>258</v>
      </c>
      <c r="N9262" t="n">
        <v>249</v>
      </c>
      <c r="O9262" t="inlineStr">
        <is>
          <t>MTHR(249).(250)GEEDWLYER</t>
        </is>
      </c>
      <c r="P9262" t="inlineStr">
        <is>
          <t>MTHRGEED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FADMPGKSR</t>
        </is>
      </c>
      <c r="C9263" t="inlineStr">
        <is>
          <t>Q9Y2W2</t>
        </is>
      </c>
      <c r="D9263" t="inlineStr">
        <is>
          <t>WBP11_HUMAN</t>
        </is>
      </c>
      <c r="E9263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9263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9263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9263" t="inlineStr">
        <is>
          <t>GO:0005829|GO:0043231|GO:0005654|GO:0005634|GO:0003723|GO:0003697|GO:0050699|GO:0006397|GO:0008380|GO:0006364</t>
        </is>
      </c>
      <c r="I9263" t="inlineStr">
        <is>
          <t>C:cytosol|C:intracellular membrane-bounded organelle|C:nucleoplasm|C:nucleus|F:RNA binding|F:single-stranded DNA binding|F:WW domain binding|P:mRNA processing|P:RNA splicing|P:rRNA processing</t>
        </is>
      </c>
      <c r="J9263" t="inlineStr"/>
      <c r="K9263" t="n">
        <v>641</v>
      </c>
      <c r="L9263" t="n">
        <v>310</v>
      </c>
      <c r="M9263" t="n">
        <v>318</v>
      </c>
      <c r="N9263" t="n">
        <v>309</v>
      </c>
      <c r="O9263" t="inlineStr">
        <is>
          <t>LSVR(309).(310)FADMPGKSR</t>
        </is>
      </c>
      <c r="P9263" t="inlineStr">
        <is>
          <t>LSVRFADM</t>
        </is>
      </c>
      <c r="Q9263" t="inlineStr">
        <is>
          <t>Internal</t>
        </is>
      </c>
      <c r="R9263" t="inlineStr"/>
      <c r="S9263" t="inlineStr"/>
      <c r="T9263" t="inlineStr"/>
    </row>
    <row r="9264">
      <c r="A9264" s="1" t="n">
        <v>9262</v>
      </c>
      <c r="B9264" t="inlineStr">
        <is>
          <t>WLRPTPPALDPQTEPLIFQQLEIDHYVGPAQPVPGGPPPSR</t>
        </is>
      </c>
      <c r="C9264" t="inlineStr">
        <is>
          <t>P28340</t>
        </is>
      </c>
      <c r="D9264" t="inlineStr">
        <is>
          <t>DPOD1_HUMAN</t>
        </is>
      </c>
      <c r="E9264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9264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9264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9264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9264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9264" t="inlineStr"/>
      <c r="K9264" t="n">
        <v>1107</v>
      </c>
      <c r="L9264" t="n">
        <v>79</v>
      </c>
      <c r="M9264" t="n">
        <v>119</v>
      </c>
      <c r="N9264" t="n">
        <v>78</v>
      </c>
      <c r="O9264" t="inlineStr">
        <is>
          <t>IDPR(78).(79)WLRPTPPALDPQTEPLIFQQLEIDHYVGPAQPVPGGPPPSR</t>
        </is>
      </c>
      <c r="P9264" t="inlineStr">
        <is>
          <t>IDPRWLRP</t>
        </is>
      </c>
      <c r="Q9264" t="inlineStr">
        <is>
          <t>Internal</t>
        </is>
      </c>
      <c r="R9264" t="inlineStr"/>
      <c r="S9264" t="inlineStr"/>
      <c r="T9264" t="inlineStr"/>
    </row>
    <row r="9265">
      <c r="A9265" s="1" t="n">
        <v>9263</v>
      </c>
      <c r="B9265" t="inlineStr">
        <is>
          <t>LLNTFLER</t>
        </is>
      </c>
      <c r="C9265" t="inlineStr">
        <is>
          <t>Q14204</t>
        </is>
      </c>
      <c r="D9265" t="inlineStr">
        <is>
          <t>DYHC1_HUMAN</t>
        </is>
      </c>
      <c r="E92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65" t="inlineStr">
        <is>
          <t>RecName: Full=Cytoplasmic dynein 1 heavy chain 1; AltName: Full=Cytoplasmic dynein heavy chain 1; AltName: Full=Dynein heavy chain, cytosolic;</t>
        </is>
      </c>
      <c r="G92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6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2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65" t="inlineStr"/>
      <c r="K9265" t="n">
        <v>4646</v>
      </c>
      <c r="L9265" t="n">
        <v>4264</v>
      </c>
      <c r="M9265" t="n">
        <v>4271</v>
      </c>
      <c r="N9265" t="n">
        <v>4263</v>
      </c>
      <c r="O9265" t="inlineStr">
        <is>
          <t>FDQR(4263).(4264)LLNTFLER</t>
        </is>
      </c>
      <c r="P9265" t="inlineStr">
        <is>
          <t>FDQRLLNT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CVLLSNLSSTSHVPEVDPGSAELQKVLQGDLVMNVYR</t>
        </is>
      </c>
      <c r="C9266" t="inlineStr">
        <is>
          <t>P49327</t>
        </is>
      </c>
      <c r="D9266" t="inlineStr">
        <is>
          <t>FAS_HUMAN</t>
        </is>
      </c>
      <c r="E92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2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66" t="inlineStr"/>
      <c r="K9266" t="n">
        <v>2511</v>
      </c>
      <c r="L9266" t="n">
        <v>1471</v>
      </c>
      <c r="M9266" t="n">
        <v>1507</v>
      </c>
      <c r="N9266" t="n">
        <v>1470</v>
      </c>
      <c r="O9266" t="inlineStr">
        <is>
          <t>NRLR(1470).(1471)CVLLSNLSSTSHVPEVDPGSAELQKVLQGDLVMNVYR</t>
        </is>
      </c>
      <c r="P9266" t="inlineStr">
        <is>
          <t>NRLRCVLL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EVFEDAAEIR</t>
        </is>
      </c>
      <c r="C9267" t="inlineStr">
        <is>
          <t>P19338</t>
        </is>
      </c>
      <c r="D9267" t="inlineStr">
        <is>
          <t>NUCL_HUMAN</t>
        </is>
      </c>
      <c r="E926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267" t="inlineStr">
        <is>
          <t>RecName: Full=Nucleolin; AltName: Full=Protein C23;</t>
        </is>
      </c>
      <c r="G9267" t="inlineStr">
        <is>
          <t>3D-structure|Acetylation|Cytoplasm|Direct protein sequencing|DNA-binding|Isopeptide bond|Methylation|Nucleus|Phosphoprotein|Reference proteome|Repeat|RNA-binding|Ubl conjugation</t>
        </is>
      </c>
      <c r="H926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26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267" t="inlineStr"/>
      <c r="K9267" t="n">
        <v>710</v>
      </c>
      <c r="L9267" t="n">
        <v>411</v>
      </c>
      <c r="M9267" t="n">
        <v>420</v>
      </c>
      <c r="N9267" t="n">
        <v>410</v>
      </c>
      <c r="O9267" t="inlineStr">
        <is>
          <t>DELK(410).(411)EVFEDAAEIR</t>
        </is>
      </c>
      <c r="P9267" t="inlineStr">
        <is>
          <t>DELKEVFE</t>
        </is>
      </c>
      <c r="Q9267" t="inlineStr">
        <is>
          <t>Internal</t>
        </is>
      </c>
      <c r="R9267" t="inlineStr"/>
      <c r="S9267" t="inlineStr">
        <is>
          <t>C01.036|S01.151</t>
        </is>
      </c>
      <c r="T9267" t="inlineStr">
        <is>
          <t>cathepsin K|trypsin 1</t>
        </is>
      </c>
    </row>
    <row r="9268">
      <c r="A9268" s="1" t="n">
        <v>9266</v>
      </c>
      <c r="B9268" t="inlineStr">
        <is>
          <t>KLQAALISR</t>
        </is>
      </c>
      <c r="C9268" t="inlineStr">
        <is>
          <t>Q14789</t>
        </is>
      </c>
      <c r="D9268" t="inlineStr">
        <is>
          <t>GOGB1_HUMAN</t>
        </is>
      </c>
      <c r="E9268" t="inlineStr">
        <is>
          <t>MLSRLSGLANVVLHELSGDDDTDQNMRAPLDPELHQESDMEFNNTTQEDVQERLAYAEQLVVELKDIIRQKDVQLQQKDEALQEERKAADNKIKKLKLHAKAKLTSLNKYIEEMKAQGGTVLPTEPQSEEQLSKHDKSSTEEEMEIEKIKHKLQEKEELISTLQAQLTQAQAEQPAQSSTEMEEFVMMKQQLQEKEEFISTLQAQLSQTQAEQAAQQVVREKDARFETQVRLHEDELLQLVTQADVETEMQQKLRVLQRKLEEHEESLVGRAQVVDLLQQELTAAEQRNQILSQQLQQMEAEHNTLRNTVETEREESKILLEKMELEVAERKLSFHNLQEEMHHLLEQFEQAGQAQAELESRYSALEQKHKAEMEEKTSHILSLQKTGQELQSACDALKDQNSKLLQDKNEQAVQSAQTIQQLEDQLQQKSKEISQFLNRLPLQQHETASQTSFPDVYNEGTQAVTEENIASLQKRVVELENEKGALLLSSIELEELKAENEKLSSQITLLEAQNRTGEADREVSEISIVDIANKRSSSAEESGQDVLENTFSQKHKELSVLLLEMKEAQEEIAFLKLQLQGKRAEEADHEVLDQKEMKQMEGEGIAPIKMKVFLEDTGQDFPLMPNEESSLPAVEKEQASTEHQSRTSEEISLNDAGVELKSTKQDGDKSLSAVPDIGQCHQDELERLKSQILELELNFHKAQEIYEKNLDEKAKEISNLNQLIEEFKKNADNNSSAFTALSEERDQLLSQVKELSMVTELRAQVKQLEMNLAEAERQRRLDYESQTAHDNLLTEQIHSLSIEAKSKDVKIEVLQNELDDVQLQFSEQSTLIRSLQSQLQNKESEVLEGAERVRHISSKVEELSQALSQKELEITKMDQLLLEKKRDVETLQQTIEEKDQQVTEISFSMTEKMVQLNEEKFSLGVEIKTLKEQLNLLSRAEEAKKEQVEEDNEVSSGLKQNYDEMSPAGQISKEELQHEFDLLKKENEQRKRKLQAALINRKELLQRVSRLEEELANLKDESKKEIPLSETERGEVEEDKENKEYSEKCVTSKCQEIEIYLKQTISEKEVELQHIRKDLEEKLAAEEQFQALVKQMNQTLQDKTNQIDLLQAEISENQAIIQKLITSNTDASDGDSVALVKETVVISPPCTGSSEHWKPELEEKILALEKEKEQLQKKLQEALTSRKAILKKAQEKERHLREELKQQKDDYNRLQEQFDEQSKENENIGDQLRQLQIQVRESIDGKLPSTDQQESCSSTPGLEEPLFKATEQHHTQPVLESNLCPDWPSHSEDASALQGGTSVAQIKAQLKEIEAEKVELELKVSSTTSELTKKSEEVFQLQEQINKQGLEIESLKTVSHEAEVHAESLQQKLESSQLQIAGLEHLRELQPKLDELQKLISKKEEDVSYLSGQLSEKEAALTKIQTEIIEQEDLIKALHTQLEMQAKEHDERIKQLQVELCEMKQKPEEIGEESRAKQQIQRKLQAALISRKEALKENKSLQEELSLARGTIERLTKSLADVESQVSAQNKEKDTVLGRLALLQEERDKLITEMDRSLLENQSLSSSCESLKLALEGLTEDKEKLVKEIESLKSSKIAESTEWQEKHKELQKEYEILLQSYENVSNEAERIQHVVEAVRQEKQELYGKLRSTEANKKETEKQLQEAEQEMEEMKEKMRKFAKSKQQKILELEEENDRLRAEVHPAGDTAKECMETLLSSNASMKEELERVKMEYETLSKKFQSLMSEKDSLSEEVQDLKHQIEGNVSKQANLEATEKHDNQTNVTEEGTQSIPGETEEQDSLSMSTRPTCSESVPSAKSANPAVSKDFSSHDEINNYLQQIDQLKERIAGLEEEKQKNKEFSQTLENEKNTLLSQISTKDGELKMLQEEVTKMNLLNQQIQEELSRVTKLKETAEEEKDDLEERLMNQLAELNGSIGNYCQDVTDAQIKNELLESEMKNLKKCVSELEEEKQQLVKEKTKVESEIRKEYLEKIQGAQKEPGNKSHAKELQELLKEKQQEVKQLQKDCIRYQEKISALERTVKALEFVQTESQKDLEITKENLAQAVEHRKKAQAELASFKVLLDDTQSEAARVLADNLKLKKELQSNKESVKSQMKQKDEDLERRLEQAEEKHLKEKKNMQEKLDALRREKVHLEETIGEIQVTLNKKDKEVQQLQENLDSTVTQLAAFTKSMSSLQDDRDRVIDEAKKWERKFSDAIQSKEEEIRLKEDNCSVLKDQLRQMSIHMEELKINISRLEHDKQIWESKAQTEVQLQQKVCDTLQGENKELLSQLEETRHLYHSSQNELAKLESELKSLKDQLTDLSNSLEKCKEQKGNLEGIIRQQEADIQNSKFSYEQLETDLQASRELTSRLHEEINMKEQKIISLLSGKEEAIQVAIAELRQQHDKEIKELENLLSQEEEENIVLEEENKKAVDKTNQLMETLKTIKKENIQQKAQLDSFVKSMSSLQNDRDRIVGDYQQLEERHLSIILEKDQLIQEAAAENNKLKEEIRGLRSHMDDLNSENAKLDAELIQYREDLNQVITIKDSQQKQLLEVQLQQNKELENKYAKLEEKLKESEEANEDLRRSFNALQEEKQDLSKEIESLKVSISQLTRQVTALQEEGTLGLYHAQLKVKEEEVHRLSALFSSSQKRIAELEEELVCVQKEAAKKVGEIEDKLKKELKHLHHDAGIMRNETETAEERVAELARDLVEMEQKLLMVTKENKGLTAQIQSFGRSMSSLQNSRDHANEELDELKRKYDASLKELAQLKEQGLLNRERDALLSETAFSMNSTEENSLSHLEKLNQQLLSKDEQLLHLSSQLEDSYNQVQSFSKAMASLQNERDHLWNELEKFRKSEEGKQRSAAQPSTSPAEVQSLKKAMSSLQNDRDRLLKELKNLQQQYLQINQEITELHPLKAQLQEYQDKTKAFQIMQEELRQENLSWQHELHQLRMEKSSWEIHERRMKEQYLMAISDKDQQLSHLQNLIRELRSSSSQTQPLKVQYQRQASPETSASPDGSQNLVYETELLRTQLNDSLKEIHQKELRIQQLNSNFSQLLEEKNTLSIQLCDTSQSLRENQQHYGDLLNHCAVLEKQVQELQAGPLNIDVAPGAPQEKNGVHRKSDPEELREPQQSFSEAQQQLCNTRQEVNELRKLLEEERDQRVAAENALSVAEEQIRRLEHSEWDSSRTPIIGSCGTQEQALLIDLTSNSCRRTRSGVGWKRVLRSLCHSRTRVPLLAAIYFLMIHVLLILCFTGHL</t>
        </is>
      </c>
      <c r="F9268" t="inlineStr">
        <is>
          <t>RecName: Full=Golgin subfamily B member 1; AltName: Full=372 kDa Golgi complex-associated protein; Short=GCP372; AltName: Full=Giantin; AltName: Full=Macrogolgin;</t>
        </is>
      </c>
      <c r="G9268" t="inlineStr">
        <is>
          <t>Acetylation|Alternative splicing|Coiled coil|Disulfide bond|Golgi apparatus|Membrane|Phosphoprotein|Reference proteome|Transmembrane|Transmembrane helix</t>
        </is>
      </c>
      <c r="H9268" t="inlineStr">
        <is>
          <t>GO:0005801|GO:0005829|GO:0005793|GO:0005794|GO:0000139|GO:0005795|GO:0016020|GO:0003723|GO:0043565|GO:0007030|GO:1905793|GO:0006355</t>
        </is>
      </c>
      <c r="I9268" t="inlineStr">
        <is>
          <t>C:cis-Golgi network|C:cytosol|C:endoplasmic reticulum-Golgi intermediate compartment|C:Golgi apparatus|C:Golgi membrane|C:Golgi stack|C:membrane|F:RNA binding|F:sequence-specific DNA binding|P:Golgi organization|P:protein localization to pericentriolar material|P:regulation of DNA-templated transcription</t>
        </is>
      </c>
      <c r="J9268" t="inlineStr"/>
      <c r="K9268" t="n">
        <v>3259</v>
      </c>
      <c r="L9268" t="n">
        <v>1484</v>
      </c>
      <c r="M9268" t="n">
        <v>1492</v>
      </c>
      <c r="N9268" t="n">
        <v>1483</v>
      </c>
      <c r="O9268" t="inlineStr">
        <is>
          <t>QIQR(1483).(1484)KLQAALISR</t>
        </is>
      </c>
      <c r="P9268" t="inlineStr">
        <is>
          <t>QIQRKLQA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MLAAKSADGSAPAGEGEGVTLQR</t>
        </is>
      </c>
      <c r="C9269" t="inlineStr">
        <is>
          <t>Q01650</t>
        </is>
      </c>
      <c r="D9269" t="inlineStr">
        <is>
          <t>LAT1_HUMAN</t>
        </is>
      </c>
      <c r="E92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92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92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92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92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9269" t="inlineStr"/>
      <c r="K9269" t="n">
        <v>507</v>
      </c>
      <c r="L9269" t="n">
        <v>26</v>
      </c>
      <c r="M9269" t="n">
        <v>48</v>
      </c>
      <c r="N9269" t="n">
        <v>25</v>
      </c>
      <c r="O9269" t="inlineStr">
        <is>
          <t>AREK(25).(26)MLAAKSADGSAPAGEGEGVTLQR</t>
        </is>
      </c>
      <c r="P9269" t="inlineStr">
        <is>
          <t>AREKMLAA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NALLSLAKGDR</t>
        </is>
      </c>
      <c r="C9270" t="inlineStr">
        <is>
          <t>P04083</t>
        </is>
      </c>
      <c r="D9270" t="inlineStr">
        <is>
          <t>ANXA1_HUMAN</t>
        </is>
      </c>
      <c r="E927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27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27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27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27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270" t="inlineStr"/>
      <c r="K9270" t="n">
        <v>346</v>
      </c>
      <c r="L9270" t="n">
        <v>178</v>
      </c>
      <c r="M9270" t="n">
        <v>188</v>
      </c>
      <c r="N9270" t="n">
        <v>177</v>
      </c>
      <c r="O9270" t="inlineStr">
        <is>
          <t>GDFR(177).(178)NALLSLAKGDR</t>
        </is>
      </c>
      <c r="P9270" t="inlineStr">
        <is>
          <t>GDFRNALL</t>
        </is>
      </c>
      <c r="Q9270" t="inlineStr">
        <is>
          <t>Internal</t>
        </is>
      </c>
      <c r="R9270" t="inlineStr"/>
      <c r="S9270" t="inlineStr">
        <is>
          <t>S01.151</t>
        </is>
      </c>
      <c r="T9270" t="inlineStr">
        <is>
          <t>trypsin 1</t>
        </is>
      </c>
    </row>
    <row r="9271">
      <c r="A9271" s="1" t="n">
        <v>9269</v>
      </c>
      <c r="B9271" t="inlineStr">
        <is>
          <t>EGLRSDVFPGPSFR</t>
        </is>
      </c>
      <c r="C9271" t="inlineStr">
        <is>
          <t>Q8IX01</t>
        </is>
      </c>
      <c r="D9271" t="inlineStr">
        <is>
          <t>SUGP2_HUMAN</t>
        </is>
      </c>
      <c r="E9271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9271" t="inlineStr">
        <is>
          <t>RecName: Full=SURP and G-patch domain-containing protein 2; AltName: Full=Arginine/serine-rich-splicing factor 14; AltName: Full=Splicing factor, arginine/serine-rich 14;</t>
        </is>
      </c>
      <c r="G9271" t="inlineStr">
        <is>
          <t>3D-structure|Alternative splicing|Isopeptide bond|mRNA processing|mRNA splicing|Nucleus|Phosphoprotein|Reference proteome|Repeat|Ubl conjugation</t>
        </is>
      </c>
      <c r="H9271" t="inlineStr">
        <is>
          <t>GO:0016604|GO:0005654|GO:0003723|GO:0006397|GO:0008380</t>
        </is>
      </c>
      <c r="I9271" t="inlineStr">
        <is>
          <t>C:nuclear body|C:nucleoplasm|F:RNA binding|P:mRNA processing|P:RNA splicing</t>
        </is>
      </c>
      <c r="J9271" t="inlineStr"/>
      <c r="K9271" t="n">
        <v>1082</v>
      </c>
      <c r="L9271" t="n">
        <v>78</v>
      </c>
      <c r="M9271" t="n">
        <v>91</v>
      </c>
      <c r="N9271" t="n">
        <v>77</v>
      </c>
      <c r="O9271" t="inlineStr">
        <is>
          <t>DAGR(77).(78)EGLRSDVFPGPSFR</t>
        </is>
      </c>
      <c r="P9271" t="inlineStr">
        <is>
          <t>DAGREGLR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AHSEGNTTAGLDMR</t>
        </is>
      </c>
      <c r="C9272" t="inlineStr">
        <is>
          <t>P78371</t>
        </is>
      </c>
      <c r="D9272" t="inlineStr">
        <is>
          <t>TCPB_HUMAN</t>
        </is>
      </c>
      <c r="E927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72" t="inlineStr">
        <is>
          <t>RecName: Full=T-complex protein 1 subunit beta; Short=TCP-1-beta; AltName: Full=CCT-beta;</t>
        </is>
      </c>
      <c r="G9272" t="inlineStr">
        <is>
          <t>3D-structure|Acetylation|Alternative splicing|ATP-binding|Chaperone|Cytoplasm|Direct protein sequencing|Isopeptide bond|Nucleotide-binding|Phosphoprotein|Reference proteome|Ubl conjugation</t>
        </is>
      </c>
      <c r="H927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7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72" t="inlineStr"/>
      <c r="K9272" t="n">
        <v>535</v>
      </c>
      <c r="L9272" t="n">
        <v>467</v>
      </c>
      <c r="M9272" t="n">
        <v>481</v>
      </c>
      <c r="N9272" t="n">
        <v>466</v>
      </c>
      <c r="O9272" t="inlineStr">
        <is>
          <t>AQLR(466).(467)AAHSEGNTTAGLDMR</t>
        </is>
      </c>
      <c r="P9272" t="inlineStr">
        <is>
          <t>AQLRAAHS</t>
        </is>
      </c>
      <c r="Q9272" t="inlineStr">
        <is>
          <t>Internal</t>
        </is>
      </c>
      <c r="R9272" t="inlineStr"/>
      <c r="S9272" t="inlineStr">
        <is>
          <t>S01.151</t>
        </is>
      </c>
      <c r="T9272" t="inlineStr">
        <is>
          <t>trypsin 1</t>
        </is>
      </c>
    </row>
    <row r="9273">
      <c r="A9273" s="1" t="n">
        <v>9271</v>
      </c>
      <c r="B9273" t="inlineStr">
        <is>
          <t>LLPGKVLNGEKVDVRPATR</t>
        </is>
      </c>
      <c r="C9273" t="inlineStr">
        <is>
          <t>Q8N684</t>
        </is>
      </c>
      <c r="D9273" t="inlineStr">
        <is>
          <t>CPSF7_HUMAN</t>
        </is>
      </c>
      <c r="E9273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9273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9273" t="inlineStr">
        <is>
          <t>3D-structure|Alternative splicing|Cytoplasm|Isopeptide bond|Methylation|mRNA processing|Nucleus|Phosphoprotein|Reference proteome|RNA-binding|Ubl conjugation</t>
        </is>
      </c>
      <c r="H9273" t="inlineStr">
        <is>
          <t>GO:0005737|GO:0016020|GO:0005847|GO:0005849|GO:0005654|GO:0005634|GO:0003729|GO:0003723|GO:1990120|GO:0031124|GO:0110104|GO:0051290|GO:0051262</t>
        </is>
      </c>
      <c r="I9273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9273" t="inlineStr"/>
      <c r="K9273" t="n">
        <v>471</v>
      </c>
      <c r="L9273" t="n">
        <v>144</v>
      </c>
      <c r="M9273" t="n">
        <v>162</v>
      </c>
      <c r="N9273" t="n">
        <v>143</v>
      </c>
      <c r="O9273" t="inlineStr">
        <is>
          <t>KLLE(143).(144)LLPGKVLNGEKVDVRPATR</t>
        </is>
      </c>
      <c r="P9273" t="inlineStr">
        <is>
          <t>KLLELLPG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CGEGSKTWDRFQMR</t>
        </is>
      </c>
      <c r="C9274" t="inlineStr">
        <is>
          <t>P60866</t>
        </is>
      </c>
      <c r="D9274" t="inlineStr">
        <is>
          <t>RS20_HUMAN</t>
        </is>
      </c>
      <c r="E9274" t="inlineStr">
        <is>
          <t>MAFKDTGKTPVEPEVAIHRIRITLTSRNVKSLEKVCADLIRGAKEKNLKVKGPVRMPTKTLRITTRKTPCGEGSKTWDRFQMRIHKRLIDLHSPSEIVKQITSISIEPGVEVEVTIADA</t>
        </is>
      </c>
      <c r="F9274" t="inlineStr">
        <is>
          <t>RecName: Full=Small ribosomal subunit protein uS10 {ECO:0000303|PubMed:24524803}; AltName: Full=40S ribosomal protein S20;</t>
        </is>
      </c>
      <c r="G9274" t="inlineStr">
        <is>
          <t>3D-structure|Acetylation|Alternative splicing|Cytoplasm|Direct protein sequencing|Isopeptide bond|Phosphoprotein|Reference proteome|Ribonucleoprotein|Ribosomal protein|Ubl conjugation</t>
        </is>
      </c>
      <c r="H9274" t="inlineStr">
        <is>
          <t>GO:0005737|GO:0005829|GO:0022626|GO:0022627|GO:0070062|GO:0016020|GO:0005654|GO:0045202|GO:0097371|GO:0003723|GO:0003735|GO:1990948|GO:0002181|GO:1901798|GO:0006412</t>
        </is>
      </c>
      <c r="I9274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274" t="inlineStr"/>
      <c r="K9274" t="n">
        <v>119</v>
      </c>
      <c r="L9274" t="n">
        <v>70</v>
      </c>
      <c r="M9274" t="n">
        <v>83</v>
      </c>
      <c r="N9274" t="n">
        <v>69</v>
      </c>
      <c r="O9274" t="inlineStr">
        <is>
          <t>RKTP(69).(70)CGEGSKTWDRFQMR</t>
        </is>
      </c>
      <c r="P9274" t="inlineStr">
        <is>
          <t>RKTPCGEG</t>
        </is>
      </c>
      <c r="Q9274" t="inlineStr">
        <is>
          <t>Internal</t>
        </is>
      </c>
      <c r="R9274" t="inlineStr"/>
      <c r="S9274" t="inlineStr"/>
      <c r="T9274" t="inlineStr"/>
    </row>
    <row r="9275">
      <c r="A9275" s="1" t="n">
        <v>9273</v>
      </c>
      <c r="B9275" t="inlineStr">
        <is>
          <t>SFSGYKIYPGHGRR</t>
        </is>
      </c>
      <c r="C9275" t="inlineStr">
        <is>
          <t>P83731</t>
        </is>
      </c>
      <c r="D9275" t="inlineStr">
        <is>
          <t>RL24_HUMAN</t>
        </is>
      </c>
      <c r="E9275" t="inlineStr">
        <is>
          <t>MKVELCSFSGYKIYPGHGRRYARTDGKVFQFLNAKCESAFLSKRNPRQINWTVLYRRKHKKGQSEEIQKKRTRRAVKFQRAITGASLADIMAKRNQKPEVRKAQREQAIRAAKEAKKAKQASKKTAMAAAKAPTKAAPKQKIVKPVKVSAPRVGGKR</t>
        </is>
      </c>
      <c r="F9275" t="inlineStr">
        <is>
          <t>RecName: Full=Large ribosomal subunit protein eL24 {ECO:0000303|PubMed:24524803}; AltName: Full=60S ribosomal protein L24; AltName: Full=60S ribosomal protein L30;</t>
        </is>
      </c>
      <c r="G9275" t="inlineStr">
        <is>
          <t>3D-structure|Acetylation|ADP-ribosylation|Cytoplasm|Direct protein sequencing|Isopeptide bond|Phosphoprotein|Reference proteome|Ribonucleoprotein|Ribosomal protein|Ubl conjugation</t>
        </is>
      </c>
      <c r="H927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927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9275" t="inlineStr"/>
      <c r="K9275" t="n">
        <v>157</v>
      </c>
      <c r="L9275" t="n">
        <v>7</v>
      </c>
      <c r="M9275" t="n">
        <v>20</v>
      </c>
      <c r="N9275" t="n">
        <v>6</v>
      </c>
      <c r="O9275" t="inlineStr">
        <is>
          <t>VELC(6).(7)SFSGYKIYPGHGRR</t>
        </is>
      </c>
      <c r="P9275" t="inlineStr">
        <is>
          <t>VELCSFSG</t>
        </is>
      </c>
      <c r="Q9275" t="inlineStr">
        <is>
          <t>Internal</t>
        </is>
      </c>
      <c r="R9275" t="inlineStr"/>
      <c r="S9275" t="inlineStr">
        <is>
          <t>S01.010</t>
        </is>
      </c>
      <c r="T9275" t="inlineStr">
        <is>
          <t>granzyme B ({Homo sapiens}-type)</t>
        </is>
      </c>
    </row>
    <row r="9276">
      <c r="A9276" s="1" t="n">
        <v>9274</v>
      </c>
      <c r="B9276" t="inlineStr">
        <is>
          <t>LSSAWPGTLR</t>
        </is>
      </c>
      <c r="C9276" t="inlineStr">
        <is>
          <t>Q9UJY1</t>
        </is>
      </c>
      <c r="D9276" t="inlineStr">
        <is>
          <t>HSPB8_HUMAN</t>
        </is>
      </c>
      <c r="E9276" t="inlineStr">
        <is>
          <t>MADGQMPFSCHYPSRLRRDPFRDSPLSSRLLDDGFGMDPFPDDLTASWPDWALPRLSSAWPGTLRSGMVPRGPTATARFGVPAEGRTPPPFPGEPWKVCVNVHSFKPEELMVKTKDGYVEVSGKHEEKQQEGGIVSKNFTKKIQLPAEVDPVTVFASLSPEGLLIIEAPQVPPYSTFGESSFNNELPQDSQEVTCT</t>
        </is>
      </c>
      <c r="F9276" t="inlineStr">
        <is>
          <t>RecName: Full=Heat shock protein beta-8; Short=HspB8; AltName: Full=Alpha-crystallin C chain; AltName: Full=E2-induced gene 1 protein; AltName: Full=Protein kinase H11; AltName: Full=Small stress protein-like protein HSP22;</t>
        </is>
      </c>
      <c r="G9276" t="inlineStr">
        <is>
          <t>Chaperone|Charcot-Marie-Tooth disease|Cytoplasm|Disease variant|Methylation|Neurodegeneration|Neuropathy|Nucleus|Phosphoprotein|Reference proteome|Stress response</t>
        </is>
      </c>
      <c r="H9276" t="inlineStr">
        <is>
          <t>GO:0005737|GO:0005829|GO:0005654|GO:0005634|GO:0101031|GO:0042802|GO:0042803|GO:0034620|GO:1905337</t>
        </is>
      </c>
      <c r="I9276" t="inlineStr">
        <is>
          <t>C:cytoplasm|C:cytosol|C:nucleoplasm|C:nucleus|C:protein folding chaperone complex|F:identical protein binding|F:protein homodimerization activity|P:cellular response to unfolded protein|P:positive regulation of aggrephagy</t>
        </is>
      </c>
      <c r="J9276" t="inlineStr"/>
      <c r="K9276" t="n">
        <v>196</v>
      </c>
      <c r="L9276" t="n">
        <v>56</v>
      </c>
      <c r="M9276" t="n">
        <v>65</v>
      </c>
      <c r="N9276" t="n">
        <v>55</v>
      </c>
      <c r="O9276" t="inlineStr">
        <is>
          <t>ALPR(55).(56)LSSAWPGTLR</t>
        </is>
      </c>
      <c r="P9276" t="inlineStr">
        <is>
          <t>ALPRLSSA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SWDPFRDWYPHSR</t>
        </is>
      </c>
      <c r="C9277" t="inlineStr">
        <is>
          <t>P04792</t>
        </is>
      </c>
      <c r="D9277" t="inlineStr">
        <is>
          <t>HSPB1_HUMAN</t>
        </is>
      </c>
      <c r="E92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2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2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2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2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277" t="inlineStr"/>
      <c r="K9277" t="n">
        <v>205</v>
      </c>
      <c r="L9277" t="n">
        <v>15</v>
      </c>
      <c r="M9277" t="n">
        <v>27</v>
      </c>
      <c r="N9277" t="n">
        <v>14</v>
      </c>
      <c r="O9277" t="inlineStr">
        <is>
          <t>LRGP(14).(15)SWDPFRDWYPHSR</t>
        </is>
      </c>
      <c r="P9277" t="inlineStr">
        <is>
          <t>LRGPSWDP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PVAGSELPRRPLPPAAQER</t>
        </is>
      </c>
      <c r="C9278" t="inlineStr">
        <is>
          <t>P04818</t>
        </is>
      </c>
      <c r="D9278" t="inlineStr">
        <is>
          <t>TYSY_HUMAN</t>
        </is>
      </c>
      <c r="E927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9278" t="inlineStr">
        <is>
          <t>RecName: Full=Thymidylate synthase {ECO:0000305}; Short=TS; Short=TSase; EC=2.1.1.45 {ECO:0000269|PubMed:11278511};</t>
        </is>
      </c>
      <c r="G927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927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927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9278" t="inlineStr"/>
      <c r="K9278" t="n">
        <v>313</v>
      </c>
      <c r="L9278" t="n">
        <v>2</v>
      </c>
      <c r="M9278" t="n">
        <v>20</v>
      </c>
      <c r="N9278" t="n">
        <v>1</v>
      </c>
      <c r="O9278" t="inlineStr">
        <is>
          <t>M(1).(2)PVAGSELPRRPLPPAAQER</t>
        </is>
      </c>
      <c r="P9278" t="inlineStr">
        <is>
          <t>---MPVAG</t>
        </is>
      </c>
      <c r="Q9278" t="inlineStr">
        <is>
          <t>Met removed</t>
        </is>
      </c>
      <c r="R9278" t="inlineStr"/>
      <c r="S9278" t="inlineStr">
        <is>
          <t>CLE_M24</t>
        </is>
      </c>
      <c r="T9278" t="inlineStr">
        <is>
          <t>Unknown</t>
        </is>
      </c>
    </row>
    <row r="9279">
      <c r="A9279" s="1" t="n">
        <v>9277</v>
      </c>
      <c r="B9279" t="inlineStr">
        <is>
          <t>SFQPDTGRIEVFR</t>
        </is>
      </c>
      <c r="C9279" t="inlineStr">
        <is>
          <t>P11498</t>
        </is>
      </c>
      <c r="D9279" t="inlineStr">
        <is>
          <t>PYC_HUMAN</t>
        </is>
      </c>
      <c r="E927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279" t="inlineStr">
        <is>
          <t>RecName: Full=Pyruvate carboxylase, mitochondrial {ECO:0000305}; EC=6.4.1.1 {ECO:0000269|PubMed:9585002}; AltName: Full=Pyruvic carboxylase; Short=PCB; Flags: Precursor;</t>
        </is>
      </c>
      <c r="G927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27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27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279" t="inlineStr"/>
      <c r="K9279" t="n">
        <v>1178</v>
      </c>
      <c r="L9279" t="n">
        <v>386</v>
      </c>
      <c r="M9279" t="n">
        <v>398</v>
      </c>
      <c r="N9279" t="n">
        <v>385</v>
      </c>
      <c r="O9279" t="inlineStr">
        <is>
          <t>DPAR(385).(386)SFQPDTGRIEVFR</t>
        </is>
      </c>
      <c r="P9279" t="inlineStr">
        <is>
          <t>DPARSFQP</t>
        </is>
      </c>
      <c r="Q9279" t="inlineStr">
        <is>
          <t>Internal</t>
        </is>
      </c>
      <c r="R9279" t="inlineStr"/>
      <c r="S9279" t="inlineStr"/>
      <c r="T9279" t="inlineStr"/>
    </row>
    <row r="9280">
      <c r="A9280" s="1" t="n">
        <v>9278</v>
      </c>
      <c r="B9280" t="inlineStr">
        <is>
          <t>SVDPGSPAAR</t>
        </is>
      </c>
      <c r="C9280" t="inlineStr">
        <is>
          <t>Q15599</t>
        </is>
      </c>
      <c r="D9280" t="inlineStr">
        <is>
          <t>NHRF2_HUMAN</t>
        </is>
      </c>
      <c r="E928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28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280" t="inlineStr">
        <is>
          <t>3D-structure|Alternative splicing|Cell membrane|Membrane|Nucleus|Phosphoprotein|Reference proteome|Repeat</t>
        </is>
      </c>
      <c r="H9280" t="inlineStr">
        <is>
          <t>GO:0016324|GO:0012505|GO:0070062|GO:0005925|GO:0005634|GO:0005886|GO:0008013|GO:0045296|GO:0042802|GO:0019902|GO:0043495|GO:0005102|GO:0031799|GO:0031800|GO:0072659|GO:0065003</t>
        </is>
      </c>
      <c r="I928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280" t="inlineStr"/>
      <c r="K9280" t="n">
        <v>337</v>
      </c>
      <c r="L9280" t="n">
        <v>178</v>
      </c>
      <c r="M9280" t="n">
        <v>187</v>
      </c>
      <c r="N9280" t="n">
        <v>177</v>
      </c>
      <c r="O9280" t="inlineStr">
        <is>
          <t>QYIR(177).(178)SVDPGSPAAR</t>
        </is>
      </c>
      <c r="P9280" t="inlineStr">
        <is>
          <t>QYIRSVDP</t>
        </is>
      </c>
      <c r="Q9280" t="inlineStr">
        <is>
          <t>Internal</t>
        </is>
      </c>
      <c r="R9280" t="inlineStr"/>
      <c r="S9280" t="inlineStr"/>
      <c r="T9280" t="inlineStr"/>
    </row>
    <row r="9281">
      <c r="A9281" s="1" t="n">
        <v>9279</v>
      </c>
      <c r="B9281" t="inlineStr">
        <is>
          <t>DNIQGITKPAIR</t>
        </is>
      </c>
      <c r="C9281" t="inlineStr">
        <is>
          <t>P62805</t>
        </is>
      </c>
      <c r="D9281" t="inlineStr">
        <is>
          <t>H4_HUMAN</t>
        </is>
      </c>
      <c r="E9281" t="inlineStr">
        <is>
          <t>MSGRGKGGKGLGKGGAKRHRKVLRDNIQGITKPAIRRLARRGGVKRISGLIYEETRGVLKVFLENVIRDAVTYTEHAKRKTVTAMDVVYALKRQGRTLYGFGG</t>
        </is>
      </c>
      <c r="F9281" t="inlineStr">
        <is>
          <t>RecName: Full=Histone H4;</t>
        </is>
      </c>
      <c r="G928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9281" t="inlineStr">
        <is>
          <t>GO:0043505|GO:0000781|GO:0070062|GO:0005576|GO:0016020|GO:0005654|GO:0000786|GO:0005634|GO:0032991|GO:0003677|GO:0046982|GO:0003723|GO:0030527|GO:0045653|GO:0006334|GO:0061644|GO:0032200</t>
        </is>
      </c>
      <c r="I928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9281" t="inlineStr"/>
      <c r="K9281" t="n">
        <v>103</v>
      </c>
      <c r="L9281" t="n">
        <v>25</v>
      </c>
      <c r="M9281" t="n">
        <v>36</v>
      </c>
      <c r="N9281" t="n">
        <v>24</v>
      </c>
      <c r="O9281" t="inlineStr">
        <is>
          <t>KVLR(24).(25)DNIQGITKPAIR</t>
        </is>
      </c>
      <c r="P9281" t="inlineStr">
        <is>
          <t>KVLRDNIQ</t>
        </is>
      </c>
      <c r="Q9281" t="inlineStr">
        <is>
          <t>Internal</t>
        </is>
      </c>
      <c r="R9281" t="inlineStr"/>
      <c r="S9281" t="inlineStr">
        <is>
          <t>C01.034|S01.151</t>
        </is>
      </c>
      <c r="T9281" t="inlineStr">
        <is>
          <t>cathepsin S|trypsin 1</t>
        </is>
      </c>
    </row>
    <row r="9282">
      <c r="A9282" s="1" t="n">
        <v>9280</v>
      </c>
      <c r="B9282" t="inlineStr">
        <is>
          <t>YMYVMDTRPKLNAMANR</t>
        </is>
      </c>
      <c r="C9282" t="inlineStr">
        <is>
          <t>Q9Y217</t>
        </is>
      </c>
      <c r="D9282" t="inlineStr">
        <is>
          <t>MTMR6_HUMAN</t>
        </is>
      </c>
      <c r="E9282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9282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9282" t="inlineStr">
        <is>
          <t>3D-structure|Alternative splicing|Cell membrane|Cell projection|Cytoplasm|Endocytosis|Endoplasmic reticulum|Hydrolase|Lipid metabolism|Membrane|Phosphoprotein|Reference proteome</t>
        </is>
      </c>
      <c r="H9282" t="inlineStr">
        <is>
          <t>GO:0005737|GO:0005829|GO:0005783|GO:0005793|GO:0005635|GO:0048471|GO:0032587|GO:0052629|GO:0106018|GO:0004438|GO:0004722|GO:0004725|GO:0006897|GO:0006661|GO:0046856|GO:0006470</t>
        </is>
      </c>
      <c r="I9282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9282" t="inlineStr"/>
      <c r="K9282" t="n">
        <v>621</v>
      </c>
      <c r="L9282" t="n">
        <v>233</v>
      </c>
      <c r="M9282" t="n">
        <v>249</v>
      </c>
      <c r="N9282" t="n">
        <v>232</v>
      </c>
      <c r="O9282" t="inlineStr">
        <is>
          <t>PVNR(232).(233)YMYVMDTRPKLNAMANR</t>
        </is>
      </c>
      <c r="P9282" t="inlineStr">
        <is>
          <t>PVNRYMYV</t>
        </is>
      </c>
      <c r="Q9282" t="inlineStr">
        <is>
          <t>Internal</t>
        </is>
      </c>
      <c r="R9282" t="inlineStr"/>
      <c r="S9282" t="inlineStr"/>
      <c r="T9282" t="inlineStr"/>
    </row>
    <row r="9283">
      <c r="A9283" s="1" t="n">
        <v>9281</v>
      </c>
      <c r="B9283" t="inlineStr">
        <is>
          <t>FKGPFTDVVTTNLKLR</t>
        </is>
      </c>
      <c r="C9283" t="inlineStr">
        <is>
          <t>Q9P0L0</t>
        </is>
      </c>
      <c r="D9283" t="inlineStr">
        <is>
          <t>VAPA_HUMAN</t>
        </is>
      </c>
      <c r="E928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928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928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928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928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9283" t="inlineStr"/>
      <c r="K9283" t="n">
        <v>249</v>
      </c>
      <c r="L9283" t="n">
        <v>25</v>
      </c>
      <c r="M9283" t="n">
        <v>40</v>
      </c>
      <c r="N9283" t="n">
        <v>24</v>
      </c>
      <c r="O9283" t="inlineStr">
        <is>
          <t>TDLK(24).(25)FKGPFTDVVTTNLKLR</t>
        </is>
      </c>
      <c r="P9283" t="inlineStr">
        <is>
          <t>TDLKFKGP</t>
        </is>
      </c>
      <c r="Q9283" t="inlineStr">
        <is>
          <t>Internal</t>
        </is>
      </c>
      <c r="R9283" t="inlineStr"/>
      <c r="S9283" t="inlineStr">
        <is>
          <t>M04.001|S01.151</t>
        </is>
      </c>
      <c r="T9283" t="inlineStr">
        <is>
          <t>thermolysin|trypsin 1</t>
        </is>
      </c>
    </row>
    <row r="9284">
      <c r="A9284" s="1" t="n">
        <v>9282</v>
      </c>
      <c r="B9284" t="inlineStr">
        <is>
          <t>PCHNQQVNSASTPSPEQLRPGDLILDHAGGNR</t>
        </is>
      </c>
      <c r="C9284" t="inlineStr">
        <is>
          <t>Q96BW1</t>
        </is>
      </c>
      <c r="D9284" t="inlineStr">
        <is>
          <t>UPP_HUMAN</t>
        </is>
      </c>
      <c r="E9284" t="inlineStr">
        <is>
          <t>MATELQCPDSMPCHNQQVNSASTPSPEQLRPGDLILDHAGGNRASRAKVILLTGYAHSSLPAELDSGACGGSSLNSEGNSGSGDSSSYDAPAGNSFLEDCELSRQIGAQLKLLPMNDQIRELQTIIRDKTASRGDFMFSADRLIRLVVEEGLNQLPYKECMVTTPTGYKYEGVKFEKGNCGVSIMRSGEAMEQGLRDCCRSIRIGKILIQSDEETQRAKVYYAKFPPDIYRRKVLLMYPILSTGNTVIEAVKVLIEHGVQPSVIILLSLFSTPHGAKSIIQEFPEITILTTEVHPVAPTHFGQKYFGTD</t>
        </is>
      </c>
      <c r="F9284" t="inlineStr">
        <is>
          <t>RecName: Full=Uracil phosphoribosyltransferase homolog;</t>
        </is>
      </c>
      <c r="G9284" t="inlineStr">
        <is>
          <t>Alternative splicing|Cytoplasm|GTP-binding|Nucleotide-binding|Nucleus|Phosphoprotein|Reference proteome</t>
        </is>
      </c>
      <c r="H9284" t="inlineStr">
        <is>
          <t>GO:0005737|GO:0043231|GO:0005654|GO:0005525|GO:0050262|GO:0007565|GO:0007595|GO:0032868|GO:0006222</t>
        </is>
      </c>
      <c r="I9284" t="inlineStr">
        <is>
          <t>C:cytoplasm|C:intracellular membrane-bounded organelle|C:nucleoplasm|F:GTP binding|F:ribosylnicotinamide kinase activity|P:female pregnancy|P:lactation|P:response to insulin|P:UMP biosynthetic process</t>
        </is>
      </c>
      <c r="J9284" t="inlineStr"/>
      <c r="K9284" t="n">
        <v>309</v>
      </c>
      <c r="L9284" t="n">
        <v>12</v>
      </c>
      <c r="M9284" t="n">
        <v>43</v>
      </c>
      <c r="N9284" t="n">
        <v>11</v>
      </c>
      <c r="O9284" t="inlineStr">
        <is>
          <t>PDSM(11).(12)PCHNQQVNSASTPSPEQLRPGDLILDHAGGNR</t>
        </is>
      </c>
      <c r="P9284" t="inlineStr">
        <is>
          <t>PDSMPCHN</t>
        </is>
      </c>
      <c r="Q9284" t="inlineStr">
        <is>
          <t>Internal</t>
        </is>
      </c>
      <c r="R9284" t="inlineStr"/>
      <c r="S9284" t="inlineStr"/>
      <c r="T9284" t="inlineStr"/>
    </row>
    <row r="9285">
      <c r="A9285" s="1" t="n">
        <v>9283</v>
      </c>
      <c r="B9285" t="inlineStr">
        <is>
          <t>VEMLETER</t>
        </is>
      </c>
      <c r="C9285" t="inlineStr">
        <is>
          <t>Q14980</t>
        </is>
      </c>
      <c r="D9285" t="inlineStr">
        <is>
          <t>NUMA1_HUMAN</t>
        </is>
      </c>
      <c r="E928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28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28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28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28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285" t="inlineStr"/>
      <c r="K9285" t="n">
        <v>2115</v>
      </c>
      <c r="L9285" t="n">
        <v>436</v>
      </c>
      <c r="M9285" t="n">
        <v>443</v>
      </c>
      <c r="N9285" t="n">
        <v>435</v>
      </c>
      <c r="O9285" t="inlineStr">
        <is>
          <t>LQAR(435).(436)VEMLETER</t>
        </is>
      </c>
      <c r="P9285" t="inlineStr">
        <is>
          <t>LQARVEML</t>
        </is>
      </c>
      <c r="Q9285" t="inlineStr">
        <is>
          <t>Internal</t>
        </is>
      </c>
      <c r="R9285" t="inlineStr"/>
      <c r="S9285" t="inlineStr">
        <is>
          <t>S01.151</t>
        </is>
      </c>
      <c r="T9285" t="inlineStr">
        <is>
          <t>trypsin 1</t>
        </is>
      </c>
    </row>
    <row r="9286">
      <c r="A9286" s="1" t="n">
        <v>9284</v>
      </c>
      <c r="B9286" t="inlineStr">
        <is>
          <t>FPGYDSESKEFNAEVHR</t>
        </is>
      </c>
      <c r="C9286" t="inlineStr">
        <is>
          <t>P46777</t>
        </is>
      </c>
      <c r="D9286" t="inlineStr">
        <is>
          <t>RL5_HUMAN</t>
        </is>
      </c>
      <c r="E9286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86" t="inlineStr">
        <is>
          <t>RecName: Full=Large ribosomal subunit protein uL18 {ECO:0000303|PubMed:24524803}; AltName: Full=60S ribosomal protein L5;</t>
        </is>
      </c>
      <c r="G9286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86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86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86" t="inlineStr"/>
      <c r="K9286" t="n">
        <v>297</v>
      </c>
      <c r="L9286" t="n">
        <v>180</v>
      </c>
      <c r="M9286" t="n">
        <v>196</v>
      </c>
      <c r="N9286" t="n">
        <v>179</v>
      </c>
      <c r="O9286" t="inlineStr">
        <is>
          <t>STKR(179).(180)FPGYDSESKEFNAEVHR</t>
        </is>
      </c>
      <c r="P9286" t="inlineStr">
        <is>
          <t>STKRFPGY</t>
        </is>
      </c>
      <c r="Q9286" t="inlineStr">
        <is>
          <t>Internal</t>
        </is>
      </c>
      <c r="R9286" t="inlineStr"/>
      <c r="S9286" t="inlineStr">
        <is>
          <t>S01.151</t>
        </is>
      </c>
      <c r="T9286" t="inlineStr">
        <is>
          <t>trypsin 1</t>
        </is>
      </c>
    </row>
    <row r="9287">
      <c r="A9287" s="1" t="n">
        <v>9285</v>
      </c>
      <c r="B9287" t="inlineStr">
        <is>
          <t>VELSNGEKR</t>
        </is>
      </c>
      <c r="C9287" t="inlineStr">
        <is>
          <t>P84103</t>
        </is>
      </c>
      <c r="D9287" t="inlineStr">
        <is>
          <t>SRSF3_HUMAN</t>
        </is>
      </c>
      <c r="E9287" t="inlineStr">
        <is>
          <t>MHRDSCPLDCKVYVGNLGNNGNKTELERAFGYYGPLRSVWVARNPPGFAFVEFEDPRDAADAVRELDGRTLCGCRVRVELSNGEKRSRNRGPPPSWGRRPRDDYRRRSPPPRRRSPRRRSFSRSRSRSLSRDRRRERSLSRERNHKPSRSFSRSRSRSRSNERK</t>
        </is>
      </c>
      <c r="F9287" t="inlineStr">
        <is>
          <t>RecName: Full=Serine/arginine-rich splicing factor 3; AltName: Full=Pre-mRNA-splicing factor SRP20; AltName: Full=Splicing factor, arginine/serine-rich 3;</t>
        </is>
      </c>
      <c r="G928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9287" t="inlineStr">
        <is>
          <t>GO:0005737|GO:0016607|GO:0005654|GO:0043274|GO:0070878|GO:0003723|GO:1990830|GO:0006406|GO:0000398|GO:0031053|GO:0048024</t>
        </is>
      </c>
      <c r="I928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9287" t="inlineStr"/>
      <c r="K9287" t="n">
        <v>164</v>
      </c>
      <c r="L9287" t="n">
        <v>78</v>
      </c>
      <c r="M9287" t="n">
        <v>86</v>
      </c>
      <c r="N9287" t="n">
        <v>77</v>
      </c>
      <c r="O9287" t="inlineStr">
        <is>
          <t>CRVR(77).(78)VELSNGEKR</t>
        </is>
      </c>
      <c r="P9287" t="inlineStr">
        <is>
          <t>CRVRVELS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GLQVFKER</t>
        </is>
      </c>
      <c r="C9288" t="inlineStr">
        <is>
          <t>Q9NSD9</t>
        </is>
      </c>
      <c r="D9288" t="inlineStr">
        <is>
          <t>SYFB_HUMAN</t>
        </is>
      </c>
      <c r="E9288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88" t="inlineStr">
        <is>
          <t>RecName: Full=Phenylalanine--tRNA ligase beta subunit; EC=6.1.1.20 {ECO:0000269|PubMed:20223217}; AltName: Full=Phenylalanyl-tRNA synthetase beta subunit; Short=PheRS;</t>
        </is>
      </c>
      <c r="G9288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88" t="inlineStr">
        <is>
          <t>GO:0005737|GO:0005829|GO:0016020|GO:0009328|GO:0005524|GO:0000287|GO:0004826|GO:0003723|GO:0006432|GO:0051290|GO:0006412</t>
        </is>
      </c>
      <c r="I9288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88" t="inlineStr"/>
      <c r="K9288" t="n">
        <v>589</v>
      </c>
      <c r="L9288" t="n">
        <v>83</v>
      </c>
      <c r="M9288" t="n">
        <v>90</v>
      </c>
      <c r="N9288" t="n">
        <v>82</v>
      </c>
      <c r="O9288" t="inlineStr">
        <is>
          <t>GLVR(82).(83)GLQVFKER</t>
        </is>
      </c>
      <c r="P9288" t="inlineStr">
        <is>
          <t>GLVRGLQV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GISRDNWHKR</t>
        </is>
      </c>
      <c r="C9289" t="inlineStr">
        <is>
          <t>P62241</t>
        </is>
      </c>
      <c r="D9289" t="inlineStr">
        <is>
          <t>RS8_HUMAN</t>
        </is>
      </c>
      <c r="E928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9289" t="inlineStr">
        <is>
          <t>RecName: Full=Small ribosomal subunit protein eS8 {ECO:0000303|PubMed:24524803}; AltName: Full=40S ribosomal protein S8;</t>
        </is>
      </c>
      <c r="G928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928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928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9289" t="inlineStr"/>
      <c r="K9289" t="n">
        <v>208</v>
      </c>
      <c r="L9289" t="n">
        <v>2</v>
      </c>
      <c r="M9289" t="n">
        <v>11</v>
      </c>
      <c r="N9289" t="n">
        <v>1</v>
      </c>
      <c r="O9289" t="inlineStr">
        <is>
          <t>M(1).(2)GISRDNWHKR</t>
        </is>
      </c>
      <c r="P9289" t="inlineStr">
        <is>
          <t>---MGISR</t>
        </is>
      </c>
      <c r="Q9289" t="inlineStr">
        <is>
          <t>Met removed</t>
        </is>
      </c>
      <c r="R9289" t="inlineStr"/>
      <c r="S9289" t="inlineStr">
        <is>
          <t>CLE_M24</t>
        </is>
      </c>
      <c r="T9289" t="inlineStr">
        <is>
          <t>Unknown</t>
        </is>
      </c>
    </row>
    <row r="9290">
      <c r="A9290" s="1" t="n">
        <v>9288</v>
      </c>
      <c r="B9290" t="inlineStr">
        <is>
          <t>DSAWGTSDHSVSQPIMVQR</t>
        </is>
      </c>
      <c r="C9290" t="inlineStr">
        <is>
          <t>Q14671</t>
        </is>
      </c>
      <c r="D9290" t="inlineStr">
        <is>
          <t>PUM1_HUMAN</t>
        </is>
      </c>
      <c r="E9290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9290" t="inlineStr">
        <is>
          <t>RecName: Full=Pumilio homolog 1 {ECO:0000305}; Short=HsPUM; Short=Pumilio-1;</t>
        </is>
      </c>
      <c r="G9290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9290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9290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9290" t="inlineStr"/>
      <c r="K9290" t="n">
        <v>1186</v>
      </c>
      <c r="L9290" t="n">
        <v>174</v>
      </c>
      <c r="M9290" t="n">
        <v>192</v>
      </c>
      <c r="N9290" t="n">
        <v>173</v>
      </c>
      <c r="O9290" t="inlineStr">
        <is>
          <t>DQWR(173).(174)DSAWGTSDHSVSQPIMVQR</t>
        </is>
      </c>
      <c r="P9290" t="inlineStr">
        <is>
          <t>DQWRDSAW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NTYQGFNGMDRDYGPGSYGGMDRDYGHGSYGGQR</t>
        </is>
      </c>
      <c r="C9291" t="inlineStr">
        <is>
          <t>Q5BKZ1</t>
        </is>
      </c>
      <c r="D9291" t="inlineStr">
        <is>
          <t>ZN326_HUMAN</t>
        </is>
      </c>
      <c r="E9291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9291" t="inlineStr">
        <is>
          <t>RecName: Full=DBIRD complex subunit ZNF326; AltName: Full=Zinc finger protein 326; AltName: Full=Zinc finger protein interacting with mRNPs and DBC1;</t>
        </is>
      </c>
      <c r="G9291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9291" t="inlineStr">
        <is>
          <t>GO:0044609|GO:0043231|GO:0016363|GO:0005654|GO:0005634|GO:0003677|GO:0046872|GO:0003723|GO:0000993|GO:0006397|GO:0032784|GO:0043484|GO:0008380</t>
        </is>
      </c>
      <c r="I9291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9291" t="inlineStr"/>
      <c r="K9291" t="n">
        <v>582</v>
      </c>
      <c r="L9291" t="n">
        <v>14</v>
      </c>
      <c r="M9291" t="n">
        <v>47</v>
      </c>
      <c r="N9291" t="n">
        <v>13</v>
      </c>
      <c r="O9291" t="inlineStr">
        <is>
          <t>SACR(13).(14)NTYQGFNGMDRDYGPGSYGGMDRDYGHGSYGGQR</t>
        </is>
      </c>
      <c r="P9291" t="inlineStr">
        <is>
          <t>SACRNTYQ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CHPSIEGFTPR</t>
        </is>
      </c>
      <c r="C9292" t="inlineStr">
        <is>
          <t>P31327</t>
        </is>
      </c>
      <c r="D9292" t="inlineStr">
        <is>
          <t>CPSM_HUMAN</t>
        </is>
      </c>
      <c r="E92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2" t="inlineStr"/>
      <c r="K9292" t="n">
        <v>1500</v>
      </c>
      <c r="L9292" t="n">
        <v>815</v>
      </c>
      <c r="M9292" t="n">
        <v>826</v>
      </c>
      <c r="N9292" t="n">
        <v>814</v>
      </c>
      <c r="O9292" t="inlineStr">
        <is>
          <t>KALR(814).(815)MCHPSIEGFTPR</t>
        </is>
      </c>
      <c r="P9292" t="inlineStr">
        <is>
          <t>KALRMCH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SPLGSTASAPAPSALPAPPAPPVFHGMLER</t>
        </is>
      </c>
      <c r="C9293" t="inlineStr">
        <is>
          <t>Q15047</t>
        </is>
      </c>
      <c r="D9293" t="inlineStr">
        <is>
          <t>SETB1_HUMAN</t>
        </is>
      </c>
      <c r="E9293" t="inlineStr">
        <is>
          <t>MSSLPGCIGLDAATATVESEEIAELQQAVVEELGISMEELRHFIDEELEKMDCVQQRKKQLAELETWVIQKESEVAHVDQLFDDASRAVTNCESLVKDFYSKLGLQYRDSSSEDESSRPTEIIEIPDEDDDVLSIDSGDAGSRTPKDQKLREAMAALRKSAQDVQKFMDAVNKKSSSQDLHKGTLSQMSGELSKDGDLIVSMRILGKKRTKTWHKGTLIAIQTVGPGKKYKVKFDNKGKSLLSGNHIAYDYHPPADKLYVGSRVVAKYKDGNQVWLYAGIVAETPNVKNKLRFLIFFDDGYASYVTQSELYPICRPLKKTWEDIEDISCRDFIEEYVTAYPNRPMVLLKSGQLIKTEWEGTWWKSRVEEVDGSLVRILFLDDKRCEWIYRGSTRLEPMFSMKTSSASALEKKQGQLRTRPNMGAVRSKGPVVQYTQDLTGTGTQFKPVEPPQPTAPPAPPFPPAPPLSPQAGDSDLESQLAQSRKQVAKKSTSFRPGSVGSGHSSPTSPALSENVSGGKPGINQTYRSPLGSTASAPAPSALPAPPAPPVFHGMLERAPAEPSYRAPMEKLFYLPHVCSYTCLSRVRPMRNEQYRGKNPLLVPLLYDFRRMTARRRVNRKMGFHVIYKTPCGLCLRTMQEIERYLFETGCDFLFLEMFCLDPYVLVDRKFQPYKPFYYILDITYGKEDVPLSCVNEIDTTPPPQVAYSKERIPGKGVFINTGPEFLVGCDCKDGCRDKSKCACHQLTIQATACTPGGQINPNSGYQYKRLEECLPTGVYECNKRCKCDPNMCTNRLVQHGLQVRLQLFKTQNKGWGIRCLDDIAKGSFVCIYAGKILTDDFADKEGLEMGDEYFANLDHIESVENFKEGYESDAPCSSDSSGVDLKDQEDGNSGTEDPEESNDDSSDDNFCKDEDFSTSSVWRSYATRRQTRGQKENGLSETTSKDSHPPDLGPPHIPVPPSIPVGGCNPPSSEETPKNKVASWLSCNSVSEGGFADSDSHSSFKTNEGGEGRAGGSRMEAEKASTSGLGIKDEGDIKQAKKEDTDDRNKMSVVTESSRNYGYNPSPVKPEGLRRPPSKTSMHQSRRLMASAQSNPDDVLTLSSSTESEGESGTSRKPTAGQTSATAVDSDDIQTISSGSEGDDFEDKKNMTGPMKRQVAVKSTRGFALKSTHGIAIKSTNMASVDKGESAPVRKNTRQFYDGEESCYIIDAKLEGNLGRYLNHSCSPNLFVQNVFVDTHDLRFPWVAFFASKRIRAGTELTWDYNYEVGSVEGKELLCCCGAIECRGRLL</t>
        </is>
      </c>
      <c r="F9293" t="inlineStr">
        <is>
          <t>RecName: Full=Histone-lysine N-methyltransferase SETDB1 {ECO:0000305}; EC=2.1.1.366 {ECO:0000269|PubMed:14536086}; AltName: Full=ERG-associated protein with SET domain; Short=ESET {ECO:0000303|PubMed:14536086}; AltName: Full=Histone H3-K9 methyltransferase 4; Short=H3-K9-HMTase 4; AltName: Full=Lysine N-methyltransferase 1E; AltName: Full=SET domain bifurcated 1;</t>
        </is>
      </c>
      <c r="G9293" t="inlineStr">
        <is>
          <t>3D-structure|Alternative splicing|Chromatin regulator|Chromosome|Coiled coil|Cytoplasm|Isopeptide bond|Metal-binding|Methylation|Methyltransferase|Nucleus|Phosphoprotein|Reference proteome|Repeat|Repressor|S-adenosyl-L-methionine|Transcription|Transcription regulation|Transferase|Ubl conjugation|Zinc</t>
        </is>
      </c>
      <c r="H9293" t="inlineStr">
        <is>
          <t>GO:0005694|GO:0005737|GO:0043231|GO:0005654|GO:0005634|GO:0003682|GO:0003677|GO:0046974|GO:0140948|GO:0140949|GO:0140947|GO:1990841|GO:0008270|GO:0070828|GO:0051567|GO:0010629|GO:0045869|GO:0090309</t>
        </is>
      </c>
      <c r="I9293" t="inlineStr">
        <is>
          <t>C:chromosome|C:cytoplasm|C:intracellular membrane-bounded organelle|C:nucleoplasm|C:nucleus|F:chromatin binding|F:DNA binding|F:histone H3K9 methyltransferase activity|F:histone H3K9 monomethyltransferase activity|F:histone H3K9 trimethyltransferase activity|F:histone H3K9me2 methyltransferase activity|F:promoter-specific chromatin binding|F:zinc ion binding|P:heterochromatin organization|P:histone H3-K9 methylation|P:negative regulation of gene expression|P:negative regulation of single stranded viral RNA replication via double stranded DNA intermediate|P:positive regulation of DNA methylation-dependent heterochromatin formation</t>
        </is>
      </c>
      <c r="J9293" t="inlineStr"/>
      <c r="K9293" t="n">
        <v>1291</v>
      </c>
      <c r="L9293" t="n">
        <v>528</v>
      </c>
      <c r="M9293" t="n">
        <v>557</v>
      </c>
      <c r="N9293" t="n">
        <v>527</v>
      </c>
      <c r="O9293" t="inlineStr">
        <is>
          <t>QTYR(527).(528)SPLGSTASAPAPSALPAPPAPPVFHGMLER</t>
        </is>
      </c>
      <c r="P9293" t="inlineStr">
        <is>
          <t>QTYRSPLG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SPAQILIR</t>
        </is>
      </c>
      <c r="C9294" t="inlineStr">
        <is>
          <t>Q96JD6</t>
        </is>
      </c>
      <c r="D9294" t="inlineStr">
        <is>
          <t>AKCL2_HUMAN</t>
        </is>
      </c>
      <c r="E9294" t="inlineStr">
        <is>
          <t>MGDIPAVGLSSWKASPGKVTEAVKEAIDAGYRHFDCAYFYHNEREVGAGIRCKIKEGAVRREDLFIATKLWCTCHKKSLVETACRKSLKALKLNYLDLYLIHWPMGFKPPHPEWIMSCSELSFCLSHPRVQDLPLDESNMVIPSDTDFLDTWEAMEDLVITGLVKNIGVSNFNHEQLERLLNKPGLRFKPLTNQIECHPYLTQKNLISFCQSRDVSVTAYRPLGGSCEGVDLIDNPVIKRIAKEHGKSPAQILIRFQIQRNVIVIPGSITPSHIKENIQVFDFELTQHDMDNILSLNRNLRLAMFPITKNHKDYPFHIEY</t>
        </is>
      </c>
      <c r="F9294" t="inlineStr">
        <is>
          <t>RecName: Full=1,5-anhydro-D-fructose reductase; Short=AF reductase; EC=1.1.1.263 {ECO:0000250|UniProtKB:Q9DCT1}; AltName: Full=Aldo-keto reductase family 1 member C-like protein 2; AltName: Full=Aldo-keto reductase family 1 member E2; AltName: Full=LoopADR; AltName: Full=Testis aldo-keto reductase {ECO:0000303|PubMed:15118078}; Short=htAKR {ECO:0000303|PubMed:15118078}; AltName: Full=Testis-specific protein; Short=hTSP;</t>
        </is>
      </c>
      <c r="G9294" t="inlineStr">
        <is>
          <t>Alternative splicing|Cytoplasm|NADP|Oxidoreductase|Reference proteome</t>
        </is>
      </c>
      <c r="H9294" t="inlineStr">
        <is>
          <t>GO:0005829|GO:0050571|GO:0004032|GO:0016491</t>
        </is>
      </c>
      <c r="I9294" t="inlineStr">
        <is>
          <t>C:cytosol|F:1,5-anhydro-D-fructose reductase activity|F:alditol:NADP+ 1-oxidoreductase activity|F:oxidoreductase activity</t>
        </is>
      </c>
      <c r="J9294" t="inlineStr"/>
      <c r="K9294" t="n">
        <v>320</v>
      </c>
      <c r="L9294" t="n">
        <v>248</v>
      </c>
      <c r="M9294" t="n">
        <v>255</v>
      </c>
      <c r="N9294" t="n">
        <v>247</v>
      </c>
      <c r="O9294" t="inlineStr">
        <is>
          <t>EHGK(247).(248)SPAQILIR</t>
        </is>
      </c>
      <c r="P9294" t="inlineStr">
        <is>
          <t>EHGKSPAQ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NIDPKPCTPR</t>
        </is>
      </c>
      <c r="C9295" t="inlineStr">
        <is>
          <t>Q96EP5</t>
        </is>
      </c>
      <c r="D9295" t="inlineStr">
        <is>
          <t>DAZP1_HUMAN</t>
        </is>
      </c>
      <c r="E9295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9295" t="inlineStr">
        <is>
          <t>RecName: Full=DAZ-associated protein 1; AltName: Full=Deleted in azoospermia-associated protein 1;</t>
        </is>
      </c>
      <c r="G9295" t="inlineStr">
        <is>
          <t>3D-structure|Acetylation|Alternative splicing|Cytoplasm|Developmental protein|Differentiation|Direct protein sequencing|Methylation|Nucleus|Reference proteome|Repeat|RNA-binding|Spermatogenesis</t>
        </is>
      </c>
      <c r="H9295" t="inlineStr">
        <is>
          <t>GO:0005829|GO:0001673|GO:0005654|GO:0005634|GO:0032991|GO:1990904|GO:0003730|GO:0034046|GO:0008266|GO:0003723|GO:0035613|GO:0030154|GO:0048144|GO:0001893|GO:0048026|GO:0007283</t>
        </is>
      </c>
      <c r="I9295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9295" t="inlineStr"/>
      <c r="K9295" t="n">
        <v>407</v>
      </c>
      <c r="L9295" t="n">
        <v>79</v>
      </c>
      <c r="M9295" t="n">
        <v>88</v>
      </c>
      <c r="N9295" t="n">
        <v>78</v>
      </c>
      <c r="O9295" t="inlineStr">
        <is>
          <t>LDGR(78).(79)NIDPKPCTPR</t>
        </is>
      </c>
      <c r="P9295" t="inlineStr">
        <is>
          <t>LDGRNIDP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FLVSMPSKYR</t>
        </is>
      </c>
      <c r="C9296" t="inlineStr">
        <is>
          <t>Q8N9N8</t>
        </is>
      </c>
      <c r="D9296" t="inlineStr">
        <is>
          <t>EIF1A_HUMAN</t>
        </is>
      </c>
      <c r="E9296" t="inlineStr">
        <is>
          <t>MSQATKRKHVVKEVLGEHIVPSDQQQIVRVLRTPGNNLHEVETAQGQRFLVSMPSKYRKNIWIKRGDFLIVDPIEEGEKVKAEISFVLCKDHVRSLQKEGFWPEAFSEVAEKHNNRNRQTQPELPAEPQLSGEESSSEDDSDLFVNTNRRQYHESEEESEEEEAA</t>
        </is>
      </c>
      <c r="F9296" t="inlineStr">
        <is>
          <t>RecName: Full=Probable RNA-binding protein EIF1AD; AltName: Full=Eukaryotic translation initiation factor 1A domain-containing protein; AltName: Full=Haponin;</t>
        </is>
      </c>
      <c r="G9296" t="inlineStr">
        <is>
          <t>3D-structure|Direct protein sequencing|Nucleus|Phosphoprotein|Reference proteome|RNA-binding</t>
        </is>
      </c>
      <c r="H9296" t="inlineStr">
        <is>
          <t>GO:0005829|GO:0043231|GO:0005654|GO:0005634|GO:0003723|GO:0003743</t>
        </is>
      </c>
      <c r="I9296" t="inlineStr">
        <is>
          <t>C:cytosol|C:intracellular membrane-bounded organelle|C:nucleoplasm|C:nucleus|F:RNA binding|F:translation initiation factor activity</t>
        </is>
      </c>
      <c r="J9296" t="inlineStr"/>
      <c r="K9296" t="n">
        <v>165</v>
      </c>
      <c r="L9296" t="n">
        <v>49</v>
      </c>
      <c r="M9296" t="n">
        <v>58</v>
      </c>
      <c r="N9296" t="n">
        <v>48</v>
      </c>
      <c r="O9296" t="inlineStr">
        <is>
          <t>QGQR(48).(49)FLVSMPSKYR</t>
        </is>
      </c>
      <c r="P9296" t="inlineStr">
        <is>
          <t>QGQRFLVS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MDVHDLFRR</t>
        </is>
      </c>
      <c r="C9297" t="inlineStr">
        <is>
          <t>Q9Y2R4</t>
        </is>
      </c>
      <c r="D9297" t="inlineStr">
        <is>
          <t>DDX52_HUMAN</t>
        </is>
      </c>
      <c r="E9297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9297" t="inlineStr">
        <is>
          <t>RecName: Full=Probable ATP-dependent RNA helicase DDX52; EC=3.6.4.13; AltName: Full=ATP-dependent RNA helicase ROK1-like; AltName: Full=DEAD box protein 52;</t>
        </is>
      </c>
      <c r="G9297" t="inlineStr">
        <is>
          <t>3D-structure|Acetylation|ATP-binding|Helicase|Hydrolase|Nucleotide-binding|Nucleus|Phosphoprotein|Reference proteome|RNA-binding</t>
        </is>
      </c>
      <c r="H9297" t="inlineStr">
        <is>
          <t>GO:0016020|GO:0005730|GO:0005654|GO:0005524|GO:0016887|GO:0003723|GO:0003724|GO:0030490</t>
        </is>
      </c>
      <c r="I9297" t="inlineStr">
        <is>
          <t>C:membrane|C:nucleolus|C:nucleoplasm|F:ATP binding|F:ATP hydrolysis activity|F:RNA binding|F:RNA helicase activity|P:maturation of SSU-rRNA</t>
        </is>
      </c>
      <c r="J9297" t="inlineStr"/>
      <c r="K9297" t="n">
        <v>599</v>
      </c>
      <c r="L9297" t="n">
        <v>1</v>
      </c>
      <c r="M9297" t="n">
        <v>9</v>
      </c>
      <c r="N9297" t="n">
        <v>0</v>
      </c>
      <c r="O9297" t="inlineStr">
        <is>
          <t>(0).(1)MDVHDLFRR</t>
        </is>
      </c>
      <c r="P9297" t="inlineStr">
        <is>
          <t>----MDVH</t>
        </is>
      </c>
      <c r="Q9297" t="inlineStr">
        <is>
          <t>Met intact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YQKSTQLLLR</t>
        </is>
      </c>
      <c r="C9298" t="inlineStr">
        <is>
          <t>P0DPK5</t>
        </is>
      </c>
      <c r="D9298" t="inlineStr">
        <is>
          <t>H3Y2_HUMAN</t>
        </is>
      </c>
      <c r="E9298" t="inlineStr">
        <is>
          <t>MARTKQTARKATAWQAPRKPLATKAARKRASPTGGIKKPHRYKPGTLALREIRKYQKSTQLLLRKLPFQRLVREIAQAISPDLRFQSAAIGALQEASEAYLVQLFEDTNLCAIHARRVTIMPRDMQLARRLRGEGAGEPTLLGNLAL</t>
        </is>
      </c>
      <c r="F9298" t="inlineStr">
        <is>
          <t>RecName: Full=Histone H3.X {ECO:0000303|PubMed:20819935}; AltName: Full=Histone H3.Y2 {ECO:0000305};</t>
        </is>
      </c>
      <c r="G9298" t="inlineStr">
        <is>
          <t>3D-structure|Acetylation|Chromosome|Citrullination|Hydroxylation|Methylation|Nucleus|Phosphoprotein|Reference proteome</t>
        </is>
      </c>
      <c r="H9298" t="inlineStr">
        <is>
          <t>GO:0000786|GO:0005634|GO:0003677|GO:0046982|GO:0030527</t>
        </is>
      </c>
      <c r="I9298" t="inlineStr">
        <is>
          <t>C:nucleosome|C:nucleus|F:DNA binding|F:protein heterodimerization activity|F:structural constituent of chromatin</t>
        </is>
      </c>
      <c r="J9298" t="inlineStr"/>
      <c r="K9298" t="n">
        <v>147</v>
      </c>
      <c r="L9298" t="n">
        <v>55</v>
      </c>
      <c r="M9298" t="n">
        <v>64</v>
      </c>
      <c r="N9298" t="n">
        <v>54</v>
      </c>
      <c r="O9298" t="inlineStr">
        <is>
          <t>EIRK(54).(55)YQKSTQLLLR</t>
        </is>
      </c>
      <c r="P9298" t="inlineStr">
        <is>
          <t>EIRKYQKS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GPPQEEEEEEDEEEEATKEDAEAPGIR</t>
        </is>
      </c>
      <c r="C9299" t="inlineStr">
        <is>
          <t>P51858</t>
        </is>
      </c>
      <c r="D9299" t="inlineStr">
        <is>
          <t>HDGF_HUMAN</t>
        </is>
      </c>
      <c r="E929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299" t="inlineStr">
        <is>
          <t>RecName: Full=Hepatoma-derived growth factor; Short=HDGF; AltName: Full=High mobility group protein 1-like 2; Short=HMG-1L2;</t>
        </is>
      </c>
      <c r="G929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29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29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299" t="inlineStr"/>
      <c r="K9299" t="n">
        <v>240</v>
      </c>
      <c r="L9299" t="n">
        <v>209</v>
      </c>
      <c r="M9299" t="n">
        <v>235</v>
      </c>
      <c r="N9299" t="n">
        <v>208</v>
      </c>
      <c r="O9299" t="inlineStr">
        <is>
          <t>GSGR(208).(209)GPPQEEEEEEDEEEEATKEDAEAPGIR</t>
        </is>
      </c>
      <c r="P9299" t="inlineStr">
        <is>
          <t>GSGRGPPQ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RESNKPRPSELSR</t>
        </is>
      </c>
      <c r="C9300" t="inlineStr">
        <is>
          <t>Q9NSI2</t>
        </is>
      </c>
      <c r="D9300" t="inlineStr">
        <is>
          <t>SLX9_HUMAN</t>
        </is>
      </c>
      <c r="E9300" t="inlineStr">
        <is>
          <t>MGKVRGLRARVHQAAVRPKGEAAPGPAPPAPEATPPPASAAGKDWAFINTNIFARTKIDPSALVQKLELDVRSVTSVRRGEAGSSARSVPSIRRGAEAKTVLPKKEKMKLRREQWLQKIEAIKLAEQKHREERRRRATVVVGDLHPLRDALPELLGLEAGSRRQARSRESNKPRPSELSRMSAAQRQQLLEEERTRFQELLASPAYRASPLVAIGQTLARQMQLEDGGQL</t>
        </is>
      </c>
      <c r="F9300" t="inlineStr">
        <is>
          <t>RecName: Full=Ribosome biogenesis protein SLX9 homolog {ECO:0000305};</t>
        </is>
      </c>
      <c r="G9300" t="inlineStr">
        <is>
          <t>3D-structure|Alternative splicing|Nucleus|Phosphoprotein|Reference proteome</t>
        </is>
      </c>
      <c r="H9300" t="inlineStr">
        <is>
          <t>GO:0030686|GO:0005730|GO:0030688|GO:0000462</t>
        </is>
      </c>
      <c r="I9300" t="inlineStr">
        <is>
          <t>C:90S preribosome|C:nucleolus|C:preribosome, small subunit precursor|P:maturation of SSU-rRNA from tricistronic rRNA transcript (SSU-rRNA, 5.8S rRNA, LSU-rRNA)</t>
        </is>
      </c>
      <c r="J9300" t="inlineStr"/>
      <c r="K9300" t="n">
        <v>230</v>
      </c>
      <c r="L9300" t="n">
        <v>167</v>
      </c>
      <c r="M9300" t="n">
        <v>180</v>
      </c>
      <c r="N9300" t="n">
        <v>166</v>
      </c>
      <c r="O9300" t="inlineStr">
        <is>
          <t>RQAR(166).(167)SRESNKPRPSELSR</t>
        </is>
      </c>
      <c r="P9300" t="inlineStr">
        <is>
          <t>RQARSRES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FTENDKEYQEYLKRPPESPPIVEEWNSR</t>
        </is>
      </c>
      <c r="C9301" t="inlineStr">
        <is>
          <t>Q9BTL3</t>
        </is>
      </c>
      <c r="D9301" t="inlineStr">
        <is>
          <t>RAMAC_HUMAN</t>
        </is>
      </c>
      <c r="E9301" t="inlineStr">
        <is>
          <t>MTDTAEAVPKFEEMFASRFTENDKEYQEYLKRPPESPPIVEEWNSRAGGNQRNRGNRLQDNRQFRGRDNRWGWPSDNRSNQWHGRSWGNNYPQHRQEPYYPQQYGHYGYNQRPPYGYY</t>
        </is>
      </c>
      <c r="F930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9301" t="inlineStr">
        <is>
          <t>3D-structure|Acetylation|Methylation|mRNA capping|mRNA processing|Nucleus|Phosphoprotein|Reference proteome|RNA-binding</t>
        </is>
      </c>
      <c r="H9301" t="inlineStr">
        <is>
          <t>GO:0005845|GO:0031533|GO:0005634|GO:0008047|GO:0140677|GO:0003723|GO:0006370|GO:0032259|GO:0036031|GO:0106005</t>
        </is>
      </c>
      <c r="I930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9301" t="inlineStr"/>
      <c r="K9301" t="n">
        <v>118</v>
      </c>
      <c r="L9301" t="n">
        <v>19</v>
      </c>
      <c r="M9301" t="n">
        <v>46</v>
      </c>
      <c r="N9301" t="n">
        <v>18</v>
      </c>
      <c r="O9301" t="inlineStr">
        <is>
          <t>FASR(18).(19)FTENDKEYQEYLKRPPESPPIVEEWNSR</t>
        </is>
      </c>
      <c r="P9301" t="inlineStr">
        <is>
          <t>FASRFTEN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PAATVDHSQR</t>
        </is>
      </c>
      <c r="C9302" t="inlineStr">
        <is>
          <t>Q9UIV1</t>
        </is>
      </c>
      <c r="D9302" t="inlineStr">
        <is>
          <t>CNOT7_HUMAN</t>
        </is>
      </c>
      <c r="E9302" t="inlineStr">
        <is>
          <t>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</t>
        </is>
      </c>
      <c r="F9302" t="inlineStr">
        <is>
          <t>RecName: Full=CCR4-NOT transcription complex subunit 7; EC=3.1.13.4; AltName: Full=BTG1-binding factor 1; AltName: Full=CCR4-associated factor 1; Short=CAF-1; AltName: Full=Caf1a;</t>
        </is>
      </c>
      <c r="G9302" t="inlineStr">
        <is>
          <t>3D-structure|Alternative splicing|Cytoplasm|Exonuclease|Hydrolase|Magnesium|Metal-binding|Nuclease|Nucleus|Reference proteome|Repressor|RNA-binding|RNA-mediated gene silencing|Transcription|Transcription regulation|Translation regulation</t>
        </is>
      </c>
      <c r="H9302" t="inlineStr">
        <is>
          <t>GO:0030014|GO:0030015|GO:0005737|GO:0005829|GO:0043232|GO:0016020|GO:0016604|GO:0016607|GO:0005634|GO:0000932|GO:0000175|GO:0140297|GO:0046872|GO:0004535|GO:0003723|GO:0004532|GO:0003714|GO:0000290|GO:0051607|GO:0043928|GO:0035195|GO:0008285|GO:0045892|GO:0010629|GO:0060339|GO:0000289|GO:0033962|GO:0008284|GO:0061014|GO:1900153|GO:0060213|GO:0045944|GO:0045070|GO:0042509|GO:0031047</t>
        </is>
      </c>
      <c r="I9302" t="inlineStr">
        <is>
          <t>C:CCR4-NOT complex|C:CCR4-NOT core complex|C:cytoplasm|C:cytosol|C:intracellular non-membrane-bounded organelle|C:membrane|C:nuclear body|C:nuclear speck|C:nucleus|C:P-body|F:3'-5'-RNA exonuclease activity|F:DNA-binding transcription factor binding|F:metal ion binding|F:poly(A)-specific ribonuclease activity|F:RNA binding|F:RNA exonuclease activity|F:transcription corepressor activity|P:deadenylation-dependent decapping of nuclear-transcribed mRNA|P:defense response to virus|P:exonucleolytic catabolism of deadenylated mRNA|P:miRNA-mediated gene silencing|P:negative regulation of cell population proliferation|P:negative regulation of DNA-templated transcription|P:negative regulation of gene expression|P:negative regulation of type I interferon-mediated signaling pathway|P:nuclear-transcribed mRNA poly(A) tail shortening|P:P-body assembly|P:positive regulation of cell population proliferation|P:positive regulation of mRNA catabolic process|P:positive regulation of nuclear-transcribed mRNA catabolic process, deadenylation-dependent decay|P:positive regulation of nuclear-transcribed mRNA poly(A) tail shortening|P:positive regulation of transcription by RNA polymerase II|P:positive regulation of viral genome replication|P:regulation of tyrosine phosphorylation of STAT protein|P:RNA-mediated gene silencing</t>
        </is>
      </c>
      <c r="J9302" t="inlineStr"/>
      <c r="K9302" t="n">
        <v>285</v>
      </c>
      <c r="L9302" t="n">
        <v>2</v>
      </c>
      <c r="M9302" t="n">
        <v>11</v>
      </c>
      <c r="N9302" t="n">
        <v>1</v>
      </c>
      <c r="O9302" t="inlineStr">
        <is>
          <t>M(1).(2)PAATVDHSQR</t>
        </is>
      </c>
      <c r="P9302" t="inlineStr">
        <is>
          <t>---MPAAT</t>
        </is>
      </c>
      <c r="Q9302" t="inlineStr">
        <is>
          <t>Met removed</t>
        </is>
      </c>
      <c r="R9302" t="inlineStr"/>
      <c r="S9302" t="inlineStr">
        <is>
          <t>CLE_M24</t>
        </is>
      </c>
      <c r="T9302" t="inlineStr">
        <is>
          <t>Unknown</t>
        </is>
      </c>
    </row>
    <row r="9303">
      <c r="A9303" s="1" t="n">
        <v>9301</v>
      </c>
      <c r="B9303" t="inlineStr">
        <is>
          <t>GPRPGRGDMEQNDSDNRR</t>
        </is>
      </c>
      <c r="C9303" t="inlineStr">
        <is>
          <t>Q9UN86</t>
        </is>
      </c>
      <c r="D9303" t="inlineStr">
        <is>
          <t>G3BP2_HUMAN</t>
        </is>
      </c>
      <c r="E9303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9303" t="inlineStr">
        <is>
          <t>RecName: Full=Ras GTPase-activating protein-binding protein 2; Short=G3BP-2; AltName: Full=GAP SH3 domain-binding protein 2;</t>
        </is>
      </c>
      <c r="G9303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9303" t="inlineStr">
        <is>
          <t>GO:0005737|GO:0010494|GO:0005829|GO:1990904|GO:0140693|GO:0003729|GO:0003723|GO:0030159|GO:0007253|GO:0045087|GO:0051028|GO:0062029|GO:0051260|GO:0007265|GO:0034063</t>
        </is>
      </c>
      <c r="I9303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9303" t="inlineStr"/>
      <c r="K9303" t="n">
        <v>482</v>
      </c>
      <c r="L9303" t="n">
        <v>306</v>
      </c>
      <c r="M9303" t="n">
        <v>323</v>
      </c>
      <c r="N9303" t="n">
        <v>305</v>
      </c>
      <c r="O9303" t="inlineStr">
        <is>
          <t>FPPR(305).(306)GPRPGRGDMEQNDSDNRR</t>
        </is>
      </c>
      <c r="P9303" t="inlineStr">
        <is>
          <t>FPPRGPRP</t>
        </is>
      </c>
      <c r="Q9303" t="inlineStr">
        <is>
          <t>Internal</t>
        </is>
      </c>
      <c r="R9303" t="inlineStr"/>
      <c r="S9303" t="inlineStr"/>
      <c r="T9303" t="inlineStr"/>
    </row>
    <row r="9304">
      <c r="A9304" s="1" t="n">
        <v>9302</v>
      </c>
      <c r="B9304" t="inlineStr">
        <is>
          <t>GKPTEASIEAR</t>
        </is>
      </c>
      <c r="C9304" t="inlineStr">
        <is>
          <t>Q9NVU7</t>
        </is>
      </c>
      <c r="D9304" t="inlineStr">
        <is>
          <t>SDA1_HUMAN</t>
        </is>
      </c>
      <c r="E9304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9304" t="inlineStr">
        <is>
          <t>RecName: Full=Protein SDA1 homolog; AltName: Full=Nucleolar protein 130; AltName: Full=SDA1 domain-containing protein 1; Short=hSDA;</t>
        </is>
      </c>
      <c r="G9304" t="inlineStr">
        <is>
          <t>Alternative splicing|Coiled coil|Nucleus|Phosphoprotein|Protein transport|Reference proteome|Ribosome biogenesis|Transport</t>
        </is>
      </c>
      <c r="H9304" t="inlineStr">
        <is>
          <t>GO:0005730|GO:0005654|GO:0015031|GO:0042273|GO:0000055</t>
        </is>
      </c>
      <c r="I9304" t="inlineStr">
        <is>
          <t>C:nucleolus|C:nucleoplasm|P:protein transport|P:ribosomal large subunit biogenesis|P:ribosomal large subunit export from nucleus</t>
        </is>
      </c>
      <c r="J9304" t="inlineStr"/>
      <c r="K9304" t="n">
        <v>687</v>
      </c>
      <c r="L9304" t="n">
        <v>453</v>
      </c>
      <c r="M9304" t="n">
        <v>463</v>
      </c>
      <c r="N9304" t="n">
        <v>452</v>
      </c>
      <c r="O9304" t="inlineStr">
        <is>
          <t>KKFR(452).(453)GKPTEASIEAR</t>
        </is>
      </c>
      <c r="P9304" t="inlineStr">
        <is>
          <t>KKFRGKPT</t>
        </is>
      </c>
      <c r="Q9304" t="inlineStr">
        <is>
          <t>Internal</t>
        </is>
      </c>
      <c r="R9304" t="inlineStr"/>
      <c r="S9304" t="inlineStr"/>
      <c r="T9304" t="inlineStr"/>
    </row>
    <row r="9305">
      <c r="A9305" s="1" t="n">
        <v>9303</v>
      </c>
      <c r="B9305" t="inlineStr">
        <is>
          <t>VDYYEVLGVQR</t>
        </is>
      </c>
      <c r="C9305" t="inlineStr">
        <is>
          <t>O75190</t>
        </is>
      </c>
      <c r="D9305" t="inlineStr">
        <is>
          <t>DNJB6_HUMAN</t>
        </is>
      </c>
      <c r="E9305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9305" t="inlineStr">
        <is>
          <t>RecName: Full=DnaJ homolog subfamily B member 6; AltName: Full=HHDJ1; AltName: Full=Heat shock protein J2; Short=HSJ-2; AltName: Full=MRJ; AltName: Full=MSJ-1;</t>
        </is>
      </c>
      <c r="G9305" t="inlineStr">
        <is>
          <t>3D-structure|Alternative splicing|Chaperone|Cytoplasm|Direct protein sequencing|Disease variant|Limb-girdle muscular dystrophy|Methylation|Nucleus|Phosphoprotein|Reference proteome</t>
        </is>
      </c>
      <c r="H9305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9305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9305" t="inlineStr"/>
      <c r="K9305" t="n">
        <v>326</v>
      </c>
      <c r="L9305" t="n">
        <v>2</v>
      </c>
      <c r="M9305" t="n">
        <v>12</v>
      </c>
      <c r="N9305" t="n">
        <v>1</v>
      </c>
      <c r="O9305" t="inlineStr">
        <is>
          <t>M(1).(2)VDYYEVLGVQR</t>
        </is>
      </c>
      <c r="P9305" t="inlineStr">
        <is>
          <t>---MVDYY</t>
        </is>
      </c>
      <c r="Q9305" t="inlineStr">
        <is>
          <t>Met removed</t>
        </is>
      </c>
      <c r="R9305" t="inlineStr"/>
      <c r="S9305" t="inlineStr">
        <is>
          <t>CLE_M24</t>
        </is>
      </c>
      <c r="T9305" t="inlineStr">
        <is>
          <t>Unknown</t>
        </is>
      </c>
    </row>
    <row r="9306">
      <c r="A9306" s="1" t="n">
        <v>9304</v>
      </c>
      <c r="B9306" t="inlineStr">
        <is>
          <t>NLGMSMR</t>
        </is>
      </c>
      <c r="C9306" t="inlineStr">
        <is>
          <t>Q96NC0</t>
        </is>
      </c>
      <c r="D9306" t="inlineStr">
        <is>
          <t>ZMAT2_HUMAN</t>
        </is>
      </c>
      <c r="E9306" t="inlineStr">
        <is>
          <t>MASGSGTKNLDFRRKWDKDEYEKLAEKRLTEEREKKDGKPVQPVKRELLRHRDYKVDLESKLGKTIVITKTTPQSEMGGYYCNVCDCVVKDSINFLDHINGKKHQRNLGMSMRVERSTLDQVKKRFEVNKKKMEEKQKDYDFEERMKELREEEEKAKAYKKEKQKEKKRRAEEDLTFEEDDEMAAVMGFSGFGSTKKSY</t>
        </is>
      </c>
      <c r="F9306" t="inlineStr">
        <is>
          <t>RecName: Full=Zinc finger matrin-type protein 2;</t>
        </is>
      </c>
      <c r="G9306" t="inlineStr">
        <is>
          <t>3D-structure|Acetylation|DNA-binding|Isopeptide bond|Metal-binding|mRNA processing|mRNA splicing|Nucleus|Reference proteome|Spliceosome|Ubl conjugation|Zinc|Zinc-finger</t>
        </is>
      </c>
      <c r="H9306" t="inlineStr">
        <is>
          <t>GO:0005654|GO:0005634|GO:0071005|GO:0046540|GO:0003677|GO:0008270|GO:0000398</t>
        </is>
      </c>
      <c r="I9306" t="inlineStr">
        <is>
          <t>C:nucleoplasm|C:nucleus|C:U2-type precatalytic spliceosome|C:U4/U6 x U5 tri-snRNP complex|F:DNA binding|F:zinc ion binding|P:mRNA splicing, via spliceosome</t>
        </is>
      </c>
      <c r="J9306" t="inlineStr"/>
      <c r="K9306" t="n">
        <v>199</v>
      </c>
      <c r="L9306" t="n">
        <v>107</v>
      </c>
      <c r="M9306" t="n">
        <v>113</v>
      </c>
      <c r="N9306" t="n">
        <v>106</v>
      </c>
      <c r="O9306" t="inlineStr">
        <is>
          <t>KHQR(106).(107)NLGMSMR</t>
        </is>
      </c>
      <c r="P9306" t="inlineStr">
        <is>
          <t>KHQRNLGM</t>
        </is>
      </c>
      <c r="Q9306" t="inlineStr">
        <is>
          <t>Internal</t>
        </is>
      </c>
      <c r="R9306" t="inlineStr"/>
      <c r="S9306" t="inlineStr"/>
      <c r="T9306" t="inlineStr"/>
    </row>
    <row r="9307">
      <c r="A9307" s="1" t="n">
        <v>9305</v>
      </c>
      <c r="B9307" t="inlineStr">
        <is>
          <t>NIQKSLAGSSGPGASSGTSGDHGELVVR</t>
        </is>
      </c>
      <c r="C9307" t="inlineStr">
        <is>
          <t>P29692</t>
        </is>
      </c>
      <c r="D9307" t="inlineStr">
        <is>
          <t>EF1D_HUMAN</t>
        </is>
      </c>
      <c r="E930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7" t="inlineStr">
        <is>
          <t>RecName: Full=Elongation factor 1-delta; Short=EF-1-delta; AltName: Full=Antigen NY-CO-4;</t>
        </is>
      </c>
      <c r="G930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7" t="inlineStr"/>
      <c r="K9307" t="n">
        <v>281</v>
      </c>
      <c r="L9307" t="n">
        <v>56</v>
      </c>
      <c r="M9307" t="n">
        <v>83</v>
      </c>
      <c r="N9307" t="n">
        <v>55</v>
      </c>
      <c r="O9307" t="inlineStr">
        <is>
          <t>RARE(55).(56)NIQKSLAGSSGPGASSGTSGDHGELVVR</t>
        </is>
      </c>
      <c r="P9307" t="inlineStr">
        <is>
          <t>RARENIQK</t>
        </is>
      </c>
      <c r="Q9307" t="inlineStr">
        <is>
          <t>Internal</t>
        </is>
      </c>
      <c r="R9307" t="inlineStr"/>
      <c r="S9307" t="inlineStr">
        <is>
          <t>S01.269</t>
        </is>
      </c>
      <c r="T9307" t="inlineStr">
        <is>
          <t>glutamyl endopeptidase I</t>
        </is>
      </c>
    </row>
    <row r="9308">
      <c r="A9308" s="1" t="n">
        <v>9306</v>
      </c>
      <c r="B9308" t="inlineStr">
        <is>
          <t>GRLFQTAFPAPYGPSPASR</t>
        </is>
      </c>
      <c r="C9308" t="inlineStr">
        <is>
          <t>Q9Y6J9</t>
        </is>
      </c>
      <c r="D9308" t="inlineStr">
        <is>
          <t>TAF6L_HUMAN</t>
        </is>
      </c>
      <c r="E9308" t="inlineStr">
        <is>
          <t>MSEREERRFVEIPRESVRLMAESTGLELSDEVAALLAEDVCYRLREATQNSSQFMKHTKRRKLTVEDFNRALRWSSVEAVCGYGSQEALPMRPAREGELYFPEDREVNLVELALATNIPKGCAETAVRVHVSYLDGKGNLAPQGSVPSAVSSLTDDLLKYYHQVTRAVLGDDPQLMKVALQDLQTNSKIGALLPYFVYVVSGVKSVSHDLEQLHRLLQVARSLFRNPHLCLGPYVRCLVGSVLYCVLEPLAASINPLNDHWTLRDGAALLLSHIFWTHGDLVSGLYQHILLSLQKILADPVRPLCCHYGAVVGLHALGWKAVERVLYPHLSTYWTNLQAVLDDYSVSNAQVKADGHKVYGAILVAVERLLKMKAQAAEPNRGGPGGRGCRRLDDLPWDSLLFQESSSGGGAEPSFGSGLPLPPGGAGPEDPSLSVTLADIYRELYAFFGDSLATRFGTGQPAPTAPRPPGDKKEPAAAPDSVRKMPQLTASAIVSPHGDESPRGSGGGGPASASGPAASESRPLPRVHRARGAPRQQGPGTGTRDVFQKSRFAPRGAPHFRFIIAGRQAGRRCRGRLFQTAFPAPYGPSPASRYVQKLPMIGRTSRPARRWALSDYSLYLPL</t>
        </is>
      </c>
      <c r="F9308" t="inlineStr">
        <is>
          <t>RecName: Full=TAF6-like RNA polymerase II p300/CBP-associated factor-associated factor 65 kDa subunit 6L; Short=TAF6L {ECO:0000305}; AltName: Full=PCAF-associated factor 65-alpha; Short=PAF65-alpha;</t>
        </is>
      </c>
      <c r="G9308" t="inlineStr">
        <is>
          <t>3D-structure|Direct protein sequencing|Methylation|Nucleus|Phosphoprotein|Reference proteome|Transcription|Transcription regulation</t>
        </is>
      </c>
      <c r="H9308" t="inlineStr">
        <is>
          <t>GO:0070062|GO:0000118|GO:0005654|GO:0005634|GO:0000124|GO:0046695|GO:0005669|GO:0003677|GO:0046982|GO:0016251|GO:0003713|GO:0006338|GO:0016573|GO:0043966|GO:0035521|GO:0035522|GO:0045893|GO:0006282|GO:0006355|GO:0043484|GO:1904672|GO:0006357|GO:0051123</t>
        </is>
      </c>
      <c r="I9308" t="inlineStr">
        <is>
          <t>C:extracellular exosome|C:histone deacetylase complex|C:nucleoplasm|C:nucleus|C:SAGA complex|C:SLIK (SAGA-like) complex|C:transcription factor TFIID complex|F:DNA binding|F:protein heterodimerization activity|F:RNA polymerase II general transcription initiation factor activity|F:transcription coactivator activity|P:chromatin remodeling|P:histone acetylation|P:histone H3 acetylation|P:monoubiquitinated histone deubiquitination|P:monoubiquitinated histone H2A deubiquitination|P:positive regulation of DNA-templated transcription|P:regulation of DNA repair|P:regulation of DNA-templated transcription|P:regulation of RNA splicing|P:regulation of somatic stem cell population maintenance|P:regulation of transcription by RNA polymerase II|P:RNA polymerase II preinitiation complex assembly</t>
        </is>
      </c>
      <c r="J9308" t="inlineStr"/>
      <c r="K9308" t="n">
        <v>622</v>
      </c>
      <c r="L9308" t="n">
        <v>575</v>
      </c>
      <c r="M9308" t="n">
        <v>593</v>
      </c>
      <c r="N9308" t="n">
        <v>574</v>
      </c>
      <c r="O9308" t="inlineStr">
        <is>
          <t>RRCR(574).(575)GRLFQTAFPAPYGPSPASR</t>
        </is>
      </c>
      <c r="P9308" t="inlineStr">
        <is>
          <t>RRCRGRLF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EPPSCIQDEPFPHPLEPEPGVSAQPGPGKPSDKR</t>
        </is>
      </c>
      <c r="C9309" t="inlineStr">
        <is>
          <t>O60343</t>
        </is>
      </c>
      <c r="D9309" t="inlineStr">
        <is>
          <t>TBCD4_HUMAN</t>
        </is>
      </c>
      <c r="E9309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9309" t="inlineStr">
        <is>
          <t>RecName: Full=TBC1 domain family member 4; AltName: Full=Akt substrate of 160 kDa; Short=AS160;</t>
        </is>
      </c>
      <c r="G9309" t="inlineStr">
        <is>
          <t>3D-structure|Acetylation|Alternative splicing|Cytoplasm|Diabetes mellitus|GTPase activation|Methylation|Phosphoprotein|Reference proteome|Repeat</t>
        </is>
      </c>
      <c r="H9309" t="inlineStr">
        <is>
          <t>GO:0005829|GO:0031982|GO:0005096|GO:0090630|GO:0032869|GO:0031339|GO:0016192</t>
        </is>
      </c>
      <c r="I9309" t="inlineStr">
        <is>
          <t>C:cytosol|C:vesicle|F:GTPase activator activity|P:activation of GTPase activity|P:cellular response to insulin stimulus|P:negative regulation of vesicle fusion|P:vesicle-mediated transport</t>
        </is>
      </c>
      <c r="J9309" t="inlineStr"/>
      <c r="K9309" t="n">
        <v>1298</v>
      </c>
      <c r="L9309" t="n">
        <v>1</v>
      </c>
      <c r="M9309" t="n">
        <v>35</v>
      </c>
      <c r="N9309" t="n">
        <v>0</v>
      </c>
      <c r="O9309" t="inlineStr">
        <is>
          <t>(0).(1)MEPPSCIQDEPFPHPLEPEPGVSAQPGPGKPSDKR</t>
        </is>
      </c>
      <c r="P9309" t="inlineStr">
        <is>
          <t>----MEPP</t>
        </is>
      </c>
      <c r="Q9309" t="inlineStr">
        <is>
          <t>Met intact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YRPGTVALR</t>
        </is>
      </c>
      <c r="C9310" t="inlineStr">
        <is>
          <t>Q5TEC6</t>
        </is>
      </c>
      <c r="D9310" t="inlineStr">
        <is>
          <t>H37_HUMAN</t>
        </is>
      </c>
      <c r="E9310" t="inlineStr">
        <is>
          <t>MARTKQTARKSTGGKAPRKQLATKAARKSAPATGGVKKPHRYRPGTVALREIRRYQKSTELLIRKLPFQRLVREIAQEFKTDLRFQSSAVMALQEAREAYLVGLFEDTNLCAIHAKRVTIMPKDIQLVSRIRGERA</t>
        </is>
      </c>
      <c r="F9310" t="inlineStr">
        <is>
          <t>RecName: Full=Histone H3-7 {ECO:0000305};</t>
        </is>
      </c>
      <c r="G9310" t="inlineStr">
        <is>
          <t>3D-structure|Acetylation|ADP-ribosylation|Chromosome|Citrullination|DNA-binding|Hydroxylation|Methylation|Nucleosome core|Nucleus|Phosphoprotein|Reference proteome|Ubl conjugation</t>
        </is>
      </c>
      <c r="H9310" t="inlineStr">
        <is>
          <t>GO:0000786|GO:0005634|GO:0003677|GO:0046982|GO:0030527</t>
        </is>
      </c>
      <c r="I9310" t="inlineStr">
        <is>
          <t>C:nucleosome|C:nucleus|F:DNA binding|F:protein heterodimerization activity|F:structural constituent of chromatin</t>
        </is>
      </c>
      <c r="J9310" t="inlineStr"/>
      <c r="K9310" t="n">
        <v>136</v>
      </c>
      <c r="L9310" t="n">
        <v>42</v>
      </c>
      <c r="M9310" t="n">
        <v>50</v>
      </c>
      <c r="N9310" t="n">
        <v>41</v>
      </c>
      <c r="O9310" t="inlineStr">
        <is>
          <t>KPHR(41).(42)YRPGTVALR</t>
        </is>
      </c>
      <c r="P9310" t="inlineStr">
        <is>
          <t>KPHRYRPG</t>
        </is>
      </c>
      <c r="Q9310" t="inlineStr">
        <is>
          <t>Internal</t>
        </is>
      </c>
      <c r="R9310" t="inlineStr"/>
      <c r="S9310" t="inlineStr"/>
      <c r="T9310" t="inlineStr"/>
    </row>
    <row r="9311">
      <c r="A9311" s="1" t="n">
        <v>9309</v>
      </c>
      <c r="B9311" t="inlineStr">
        <is>
          <t>GIEQAVQSHAVAEEEAR</t>
        </is>
      </c>
      <c r="C9311" t="inlineStr">
        <is>
          <t>Q16891</t>
        </is>
      </c>
      <c r="D9311" t="inlineStr">
        <is>
          <t>MIC60_HUMAN</t>
        </is>
      </c>
      <c r="E931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31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31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311" t="inlineStr">
        <is>
          <t>GO:0016020|GO:0140275|GO:0061617|GO:0044284|GO:0005743|GO:0005758|GO:0005739|GO:0001401|GO:0003723|GO:0042407|GO:0007007|GO:0051560|GO:0070050</t>
        </is>
      </c>
      <c r="I931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311" t="inlineStr"/>
      <c r="K9311" t="n">
        <v>758</v>
      </c>
      <c r="L9311" t="n">
        <v>548</v>
      </c>
      <c r="M9311" t="n">
        <v>564</v>
      </c>
      <c r="N9311" t="n">
        <v>547</v>
      </c>
      <c r="O9311" t="inlineStr">
        <is>
          <t>ARLR(547).(548)GIEQAVQSHAVAEEEAR</t>
        </is>
      </c>
      <c r="P9311" t="inlineStr">
        <is>
          <t>ARLRGIEQ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DLCHPVSSVQCPVSVPSPDPELLR</t>
        </is>
      </c>
      <c r="C9312" t="inlineStr">
        <is>
          <t>Q6P4I2</t>
        </is>
      </c>
      <c r="D9312" t="inlineStr">
        <is>
          <t>WDR73_HUMAN</t>
        </is>
      </c>
      <c r="E9312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312" t="inlineStr">
        <is>
          <t>RecName: Full=WD repeat-containing protein 73;</t>
        </is>
      </c>
      <c r="G9312" t="inlineStr">
        <is>
          <t>Cytoplasm|Cytoskeleton|Epilepsy|Intellectual disability|Reference proteome|Repeat|WD repeat</t>
        </is>
      </c>
      <c r="H9312" t="inlineStr">
        <is>
          <t>GO:0032154|GO:0005829|GO:0000922|GO:0031122|GO:0043066|GO:0006997</t>
        </is>
      </c>
      <c r="I9312" t="inlineStr">
        <is>
          <t>C:cleavage furrow|C:cytosol|C:spindle pole|P:cytoplasmic microtubule organization|P:negative regulation of apoptotic process|P:nucleus organization</t>
        </is>
      </c>
      <c r="J9312" t="inlineStr"/>
      <c r="K9312" t="n">
        <v>378</v>
      </c>
      <c r="L9312" t="n">
        <v>257</v>
      </c>
      <c r="M9312" t="n">
        <v>280</v>
      </c>
      <c r="N9312" t="n">
        <v>256</v>
      </c>
      <c r="O9312" t="inlineStr">
        <is>
          <t>LDPR(256).(257)DLCHPVSSVQCPVSVPSPDPELLR</t>
        </is>
      </c>
      <c r="P9312" t="inlineStr">
        <is>
          <t>LDPRDLCH</t>
        </is>
      </c>
      <c r="Q9312" t="inlineStr">
        <is>
          <t>Internal</t>
        </is>
      </c>
      <c r="R9312" t="inlineStr"/>
      <c r="S9312" t="inlineStr"/>
      <c r="T9312" t="inlineStr"/>
    </row>
    <row r="9313">
      <c r="A9313" s="1" t="n">
        <v>9311</v>
      </c>
      <c r="B9313" t="inlineStr">
        <is>
          <t>NYQQNYQNSESGEKNEGSESAPEGQAQQR</t>
        </is>
      </c>
      <c r="C9313" t="inlineStr">
        <is>
          <t>P67809</t>
        </is>
      </c>
      <c r="D9313" t="inlineStr">
        <is>
          <t>YBOX1_HUMAN</t>
        </is>
      </c>
      <c r="E931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931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931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931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931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9313" t="inlineStr"/>
      <c r="K9313" t="n">
        <v>324</v>
      </c>
      <c r="L9313" t="n">
        <v>157</v>
      </c>
      <c r="M9313" t="n">
        <v>185</v>
      </c>
      <c r="N9313" t="n">
        <v>156</v>
      </c>
      <c r="O9313" t="inlineStr">
        <is>
          <t>GPPR(156).(157)NYQQNYQNSESGEKNEGSESAPEGQAQQR</t>
        </is>
      </c>
      <c r="P9313" t="inlineStr">
        <is>
          <t>GPPRNYQQ</t>
        </is>
      </c>
      <c r="Q9313" t="inlineStr">
        <is>
          <t>Internal</t>
        </is>
      </c>
      <c r="R9313" t="inlineStr"/>
      <c r="S9313" t="inlineStr">
        <is>
          <t>S01.151</t>
        </is>
      </c>
      <c r="T9313" t="inlineStr">
        <is>
          <t>trypsin 1</t>
        </is>
      </c>
    </row>
    <row r="9314">
      <c r="A9314" s="1" t="n">
        <v>9312</v>
      </c>
      <c r="B9314" t="inlineStr">
        <is>
          <t>GQREEVEQMKSCLR</t>
        </is>
      </c>
      <c r="C9314" t="inlineStr">
        <is>
          <t>Q9NZL4</t>
        </is>
      </c>
      <c r="D9314" t="inlineStr">
        <is>
          <t>HPBP1_HUMAN</t>
        </is>
      </c>
      <c r="E931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31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314" t="inlineStr">
        <is>
          <t>3D-structure|Alternative splicing|Phosphoprotein|Reference proteome|Repeat</t>
        </is>
      </c>
      <c r="H9314" t="inlineStr">
        <is>
          <t>GO:0005783|GO:0005615|GO:0000774|GO:0004857|GO:0140313|GO:0031625|GO:0032436|GO:0031398|GO:0006457</t>
        </is>
      </c>
      <c r="I931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314" t="inlineStr"/>
      <c r="K9314" t="n">
        <v>359</v>
      </c>
      <c r="L9314" t="n">
        <v>85</v>
      </c>
      <c r="M9314" t="n">
        <v>98</v>
      </c>
      <c r="N9314" t="n">
        <v>84</v>
      </c>
      <c r="O9314" t="inlineStr">
        <is>
          <t>AAFR(84).(85)GQREEVEQMKSCLR</t>
        </is>
      </c>
      <c r="P9314" t="inlineStr">
        <is>
          <t>AAFRGQRE</t>
        </is>
      </c>
      <c r="Q9314" t="inlineStr">
        <is>
          <t>Internal</t>
        </is>
      </c>
      <c r="R9314" t="inlineStr"/>
      <c r="S9314" t="inlineStr"/>
      <c r="T9314" t="inlineStr"/>
    </row>
    <row r="9315">
      <c r="A9315" s="1" t="n">
        <v>9313</v>
      </c>
      <c r="B9315" t="inlineStr">
        <is>
          <t>NSMTPNAPYQQGMSMPDVMGR</t>
        </is>
      </c>
      <c r="C9315" t="inlineStr">
        <is>
          <t>Q8NFD5</t>
        </is>
      </c>
      <c r="D9315" t="inlineStr">
        <is>
          <t>ARI1B_HUMAN</t>
        </is>
      </c>
      <c r="E9315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9315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9315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9315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9315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9315" t="inlineStr"/>
      <c r="K9315" t="n">
        <v>2319</v>
      </c>
      <c r="L9315" t="n">
        <v>1322</v>
      </c>
      <c r="M9315" t="n">
        <v>1342</v>
      </c>
      <c r="N9315" t="n">
        <v>1321</v>
      </c>
      <c r="O9315" t="inlineStr">
        <is>
          <t>FPKR(1321).(1322)NSMTPNAPYQQGMSMPDVMGR</t>
        </is>
      </c>
      <c r="P9315" t="inlineStr">
        <is>
          <t>FPKRNSMT</t>
        </is>
      </c>
      <c r="Q9315" t="inlineStr">
        <is>
          <t>Internal</t>
        </is>
      </c>
      <c r="R9315" t="inlineStr"/>
      <c r="S9315" t="inlineStr"/>
      <c r="T9315" t="inlineStr"/>
    </row>
    <row r="9316">
      <c r="A9316" s="1" t="n">
        <v>9314</v>
      </c>
      <c r="B9316" t="inlineStr">
        <is>
          <t>VFLLDRGNTR</t>
        </is>
      </c>
      <c r="C9316" t="inlineStr">
        <is>
          <t>Q9NYF8</t>
        </is>
      </c>
      <c r="D9316" t="inlineStr">
        <is>
          <t>BCLF1_HUMAN</t>
        </is>
      </c>
      <c r="E9316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9316" t="inlineStr">
        <is>
          <t>RecName: Full=Bcl-2-associated transcription factor 1; Short=Btf; AltName: Full=BCLAF1 and THRAP3 family member 1;</t>
        </is>
      </c>
      <c r="G9316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9316" t="inlineStr">
        <is>
          <t>GO:0005737|GO:0016592|GO:0016607|GO:0005654|GO:0005634|GO:0003677|GO:0003723|GO:0003712|GO:0006915|GO:1990830|GO:0006974|GO:0045892|GO:0043065|GO:2000144|GO:2001244|GO:0045944|GO:0043620</t>
        </is>
      </c>
      <c r="I9316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9316" t="inlineStr"/>
      <c r="K9316" t="n">
        <v>920</v>
      </c>
      <c r="L9316" t="n">
        <v>347</v>
      </c>
      <c r="M9316" t="n">
        <v>356</v>
      </c>
      <c r="N9316" t="n">
        <v>346</v>
      </c>
      <c r="O9316" t="inlineStr">
        <is>
          <t>EESR(346).(347)VFLLDRGNTR</t>
        </is>
      </c>
      <c r="P9316" t="inlineStr">
        <is>
          <t>EESRVFLL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MDPGAALQR</t>
        </is>
      </c>
      <c r="C9317" t="inlineStr">
        <is>
          <t>Q6IQ22</t>
        </is>
      </c>
      <c r="D9317" t="inlineStr">
        <is>
          <t>RAB12_HUMAN</t>
        </is>
      </c>
      <c r="E9317" t="inlineStr">
        <is>
          <t>MDPGAALQRRAGGGGGLGAGSPALSGGQGRRRKQPPRPADFKLQVIIIGSRGVGKTSLMERFTDDTFCEACKSTVGVDFKIKTVELRGKKIRLQIWDTAGQERFNSITSAYYRSAKGIILVYDITKKETFDDLPKWMKMIDKYASEDAELLLVGNKLDCETDREITRQQGEKFAQQITGMRFCEASAKDNFNVDEIFLKLVDDILKKMPLDILRNELSNSILSLQPEPEIPPELPPPRPHVRCC</t>
        </is>
      </c>
      <c r="F9317" t="inlineStr">
        <is>
          <t>RecName: Full=Ras-related protein Rab-12;</t>
        </is>
      </c>
      <c r="G9317" t="inlineStr">
        <is>
          <t>3D-structure|Acetylation|Autophagy|Cytoplasmic vesicle|Endosome|Golgi apparatus|GTP-binding|Lipoprotein|Lysosome|Membrane|Nucleotide-binding|Phosphoprotein|Prenylation|Protein transport|Reference proteome|Transport</t>
        </is>
      </c>
      <c r="H9317" t="inlineStr">
        <is>
          <t>GO:0005776|GO:0005829|GO:0005768|GO:0000139|GO:0005765|GO:0005764|GO:0005886|GO:0055038|GO:0008021|GO:0030140|GO:0019003|GO:0005525|GO:0003924|GO:0006914|GO:0032456|GO:0008333|GO:0048210|GO:0030163|GO:0072659|GO:0009306|GO:0032482|GO:0017157|GO:0006904</t>
        </is>
      </c>
      <c r="I9317" t="inlineStr">
        <is>
          <t>C:autophagosome|C:cytosol|C:endosome|C:Golgi membrane|C:lysosomal membrane|C:lysosome|C:plasma membrane|C:recycling endosome membrane|C:synaptic vesicle|C:trans-Golgi network transport vesicle|F:GDP binding|F:GTP binding|F:GTPase activity|P:autophagy|P:endocytic recycling|P:endosome to lysosome transport|P:Golgi vesicle fusion to target membrane|P:protein catabolic process|P:protein localization to plasma membrane|P:protein secretion|P:Rab protein signal transduction|P:regulation of exocytosis|P:vesicle docking involved in exocytosis</t>
        </is>
      </c>
      <c r="J9317" t="inlineStr"/>
      <c r="K9317" t="n">
        <v>244</v>
      </c>
      <c r="L9317" t="n">
        <v>1</v>
      </c>
      <c r="M9317" t="n">
        <v>9</v>
      </c>
      <c r="N9317" t="n">
        <v>0</v>
      </c>
      <c r="O9317" t="inlineStr">
        <is>
          <t>(0).(1)MDPGAALQR</t>
        </is>
      </c>
      <c r="P9317" t="inlineStr">
        <is>
          <t>----MDPG</t>
        </is>
      </c>
      <c r="Q9317" t="inlineStr">
        <is>
          <t>Met intact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GFTIPEAFRGVHR</t>
        </is>
      </c>
      <c r="C9318" t="inlineStr">
        <is>
          <t>O00299</t>
        </is>
      </c>
      <c r="D9318" t="inlineStr">
        <is>
          <t>CLIC1_HUMAN</t>
        </is>
      </c>
      <c r="E931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931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931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931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931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9318" t="inlineStr"/>
      <c r="K9318" t="n">
        <v>241</v>
      </c>
      <c r="L9318" t="n">
        <v>196</v>
      </c>
      <c r="M9318" t="n">
        <v>208</v>
      </c>
      <c r="N9318" t="n">
        <v>195</v>
      </c>
      <c r="O9318" t="inlineStr">
        <is>
          <t>KKYR(195).(196)GFTIPEAFRGVHR</t>
        </is>
      </c>
      <c r="P9318" t="inlineStr">
        <is>
          <t>KKYRGFTI</t>
        </is>
      </c>
      <c r="Q9318" t="inlineStr">
        <is>
          <t>Internal</t>
        </is>
      </c>
      <c r="R9318" t="inlineStr"/>
      <c r="S9318" t="inlineStr">
        <is>
          <t>S01.151</t>
        </is>
      </c>
      <c r="T9318" t="inlineStr">
        <is>
          <t>trypsin 1</t>
        </is>
      </c>
    </row>
    <row r="9319">
      <c r="A9319" s="1" t="n">
        <v>9317</v>
      </c>
      <c r="B9319" t="inlineStr">
        <is>
          <t>SSWWTHVEMGPPDPILGVTEAFKR</t>
        </is>
      </c>
      <c r="C9319" t="inlineStr">
        <is>
          <t>P00505</t>
        </is>
      </c>
      <c r="D9319" t="inlineStr">
        <is>
          <t>AATM_HUMAN</t>
        </is>
      </c>
      <c r="E93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3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3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3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3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319" t="inlineStr"/>
      <c r="K9319" t="n">
        <v>430</v>
      </c>
      <c r="L9319" t="n">
        <v>30</v>
      </c>
      <c r="M9319" t="n">
        <v>53</v>
      </c>
      <c r="N9319" t="n">
        <v>29</v>
      </c>
      <c r="O9319" t="inlineStr">
        <is>
          <t>SARA(29).(30)SSWWTHVEMGPPDPILGVTEAFKR</t>
        </is>
      </c>
      <c r="P9319" t="inlineStr">
        <is>
          <t>SARASSWW</t>
        </is>
      </c>
      <c r="Q9319" t="inlineStr">
        <is>
          <t>Transit peptide removed</t>
        </is>
      </c>
      <c r="R9319" t="inlineStr"/>
      <c r="S9319" t="inlineStr">
        <is>
          <t>C13.004|M10.005|S01.151</t>
        </is>
      </c>
      <c r="T9319" t="inlineStr">
        <is>
          <t>legumain, animal-type|matrix metallopeptidase-3|trypsin 1</t>
        </is>
      </c>
    </row>
    <row r="9320">
      <c r="A9320" s="1" t="n">
        <v>9318</v>
      </c>
      <c r="B9320" t="inlineStr">
        <is>
          <t>VCGFAPYER</t>
        </is>
      </c>
      <c r="C9320" t="inlineStr">
        <is>
          <t>Q9Y3U8</t>
        </is>
      </c>
      <c r="D9320" t="inlineStr">
        <is>
          <t>RL36_HUMAN</t>
        </is>
      </c>
      <c r="E9320" t="inlineStr">
        <is>
          <t>MALRYPMAVGLNKGHKVTKNVSKPRHSRRRGRLTKHTKFVRDMIREVCGFAPYERRAMELLKVSKDKRALKFIKKRVGTHIRAKRKREELSNVLAAMRKAAAKKD</t>
        </is>
      </c>
      <c r="F9320" t="inlineStr">
        <is>
          <t>RecName: Full=Large ribosomal subunit protein eL36 {ECO:0000303|PubMed:24524803}; AltName: Full=60S ribosomal protein L36;</t>
        </is>
      </c>
      <c r="G9320" t="inlineStr">
        <is>
          <t>3D-structure|Acetylation|Cytoplasm|Direct protein sequencing|Reference proteome|Ribonucleoprotein|Ribosomal protein</t>
        </is>
      </c>
      <c r="H9320" t="inlineStr">
        <is>
          <t>GO:0005737|GO:0005829|GO:0022625|GO:0022626|GO:0016020|GO:0005730|GO:0042788|GO:0003723|GO:0003735|GO:0002181|GO:0006412</t>
        </is>
      </c>
      <c r="I9320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20" t="inlineStr"/>
      <c r="K9320" t="n">
        <v>105</v>
      </c>
      <c r="L9320" t="n">
        <v>47</v>
      </c>
      <c r="M9320" t="n">
        <v>55</v>
      </c>
      <c r="N9320" t="n">
        <v>46</v>
      </c>
      <c r="O9320" t="inlineStr">
        <is>
          <t>MIRE(46).(47)VCGFAPYER</t>
        </is>
      </c>
      <c r="P9320" t="inlineStr">
        <is>
          <t>MIREVCGF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MLQTQNAAFQPNQYQMLAGPGGYPPRR</t>
        </is>
      </c>
      <c r="C9321" t="inlineStr">
        <is>
          <t>Q9H0D6</t>
        </is>
      </c>
      <c r="D9321" t="inlineStr">
        <is>
          <t>XRN2_HUMAN</t>
        </is>
      </c>
      <c r="E9321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9321" t="inlineStr">
        <is>
          <t>RecName: Full=5'-3' exoribonuclease 2; EC=3.1.13.-; AltName: Full=DHM1-like protein; Short=DHP protein;</t>
        </is>
      </c>
      <c r="G9321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9321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9321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9321" t="inlineStr"/>
      <c r="K9321" t="n">
        <v>950</v>
      </c>
      <c r="L9321" t="n">
        <v>896</v>
      </c>
      <c r="M9321" t="n">
        <v>922</v>
      </c>
      <c r="N9321" t="n">
        <v>895</v>
      </c>
      <c r="O9321" t="inlineStr">
        <is>
          <t>PWNR(895).(896)MLQTQNAAFQPNQYQMLAGPGGYPPRR</t>
        </is>
      </c>
      <c r="P9321" t="inlineStr">
        <is>
          <t>PWNRMLQT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VEDGHRLCGDLVSCFQER</t>
        </is>
      </c>
      <c r="C9322" t="inlineStr">
        <is>
          <t>Q9UKS6</t>
        </is>
      </c>
      <c r="D9322" t="inlineStr">
        <is>
          <t>PACN3_HUMAN</t>
        </is>
      </c>
      <c r="E932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9322" t="inlineStr">
        <is>
          <t>RecName: Full=Protein kinase C and casein kinase substrate in neurons protein 3; AltName: Full=SH3 domain-containing protein 6511;</t>
        </is>
      </c>
      <c r="G9322" t="inlineStr">
        <is>
          <t>Cell membrane|Coiled coil|Cytoplasm|Endocytosis|Lipid-binding|Membrane|Phosphoprotein|Reference proteome|SH3 domain</t>
        </is>
      </c>
      <c r="H9322" t="inlineStr">
        <is>
          <t>GO:0005737|GO:0005829|GO:0005768|GO:0070062|GO:0005886|GO:0019855|GO:0008092|GO:0042802|GO:0008289|GO:0005543|GO:0007010|GO:0006897|GO:0051926|GO:0045806|GO:0097320|GO:0051044|GO:0030100</t>
        </is>
      </c>
      <c r="I932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9322" t="inlineStr"/>
      <c r="K9322" t="n">
        <v>424</v>
      </c>
      <c r="L9322" t="n">
        <v>29</v>
      </c>
      <c r="M9322" t="n">
        <v>46</v>
      </c>
      <c r="N9322" t="n">
        <v>28</v>
      </c>
      <c r="O9322" t="inlineStr">
        <is>
          <t>TVQR(28).(29)VEDGHRLCGDLVSCFQER</t>
        </is>
      </c>
      <c r="P9322" t="inlineStr">
        <is>
          <t>TVQRVEDG</t>
        </is>
      </c>
      <c r="Q9322" t="inlineStr">
        <is>
          <t>Internal</t>
        </is>
      </c>
      <c r="R9322" t="inlineStr"/>
      <c r="S9322" t="inlineStr"/>
      <c r="T9322" t="inlineStr"/>
    </row>
    <row r="9323">
      <c r="A9323" s="1" t="n">
        <v>9321</v>
      </c>
      <c r="B9323" t="inlineStr">
        <is>
          <t>GLAYGLYLR</t>
        </is>
      </c>
      <c r="C9323" t="inlineStr">
        <is>
          <t>Q9GZP4</t>
        </is>
      </c>
      <c r="D9323" t="inlineStr">
        <is>
          <t>PITH1_HUMAN</t>
        </is>
      </c>
      <c r="E9323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9323" t="inlineStr">
        <is>
          <t>RecName: Full=PITH domain-containing protein 1;</t>
        </is>
      </c>
      <c r="G9323" t="inlineStr">
        <is>
          <t>Activator|Alternative splicing|Cytoplasm|Phosphoprotein|Reference proteome|Transcription|Transcription regulation</t>
        </is>
      </c>
      <c r="H9323" t="inlineStr">
        <is>
          <t>GO:0005737|GO:0005634|GO:0097598|GO:0061956|GO:0007341|GO:0045893|GO:0045654|GO:0061136|GO:0007286</t>
        </is>
      </c>
      <c r="I9323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9323" t="inlineStr"/>
      <c r="K9323" t="n">
        <v>211</v>
      </c>
      <c r="L9323" t="n">
        <v>26</v>
      </c>
      <c r="M9323" t="n">
        <v>34</v>
      </c>
      <c r="N9323" t="n">
        <v>25</v>
      </c>
      <c r="O9323" t="inlineStr">
        <is>
          <t>PEQR(25).(26)GLAYGLYLR</t>
        </is>
      </c>
      <c r="P9323" t="inlineStr">
        <is>
          <t>PEQRGLAY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SQLLIIDR</t>
        </is>
      </c>
      <c r="C9324" t="inlineStr">
        <is>
          <t>O00186</t>
        </is>
      </c>
      <c r="D9324" t="inlineStr">
        <is>
          <t>STXB3_HUMAN</t>
        </is>
      </c>
      <c r="E9324" t="inlineStr">
        <is>
          <t>MAPPVAERGLKSVVWQKIKATVFDDCKKEGEWKIMLLDEFTTKLLASCCKMTDLLEEGITVVENIYKNREPVRQMKALYFITPTSKSVDCFLHDFASKSENKYKAAYIYFTDFCPDNLFNKIKASCSKSIRRCKEINISFIPHESQVYTLDVPDAFYYCYSPDPGNAKGKDAIMETMADQIVTVCATLDENPGVRYKSKPLDNASKLAQLVEKKLEDYYKIDEKSLIKGKTHSQLLIIDRGFDPVSTVLHELTFQAMAYDLLPIENDTYKYKTDGKEKEAILEEEDDLWVRIRHRHIAVVLEEIPKLMKEISSTKKATEGKTSLSALTQLMKKMPHFRKQITKQVVHLNLAEDCMNKFKLNIEKLCKTEQDLALGTDAEGQKVKDSMRVLLPVLLNKNHDNCDKIRAILLYIFSINGTTEENLDRLIQNVKIENESDMIRNWSYLGVPIVPQSQQGKPLRKDRSAEETFQLSRWTPFIKDIMEDAIDNRLDSKEWPYCSQCPAVWNGSGAVSARQKPRANYLEDRKNGSKLIVFVIGGITYSEVRCAYEVSQAHKSCEVIIGSTHVLTPKKLLDDIKMLNKPKDKVSLIKDE</t>
        </is>
      </c>
      <c r="F9324" t="inlineStr">
        <is>
          <t>RecName: Full=Syntaxin-binding protein 3; AltName: Full=Platelet Sec1 protein; Short=PSP; AltName: Full=Protein unc-18 homolog 3; Short=Unc18-3; AltName: Full=Protein unc-18 homolog C; Short=Unc-18C;</t>
        </is>
      </c>
      <c r="G9324" t="inlineStr">
        <is>
          <t>Cell membrane|Cytoplasm|Membrane|Phosphoprotein|Protein transport|Reference proteome|Transport</t>
        </is>
      </c>
      <c r="H9324" t="inlineStr">
        <is>
          <t>GO:0016324|GO:0016323|GO:0005829|GO:0070062|GO:0045335|GO:0005886|GO:0031091|GO:0098793|GO:0030141|GO:0042581|GO:0070820|GO:0044877|GO:0019905|GO:0017075|GO:0007420|GO:0071346|GO:0030073|GO:0001678|GO:0006886|GO:0045955|GO:0046325|GO:0007269|GO:0043312|GO:0070527|GO:0022615|GO:0032868|GO:0006904|GO:0016192</t>
        </is>
      </c>
      <c r="I9324" t="inlineStr">
        <is>
          <t>C:apical plasma membrane|C:basolateral plasma membrane|C:cytosol|C:extracellular exosome|C:phagocytic vesicle|C:plasma membrane|C:platelet alpha granule|C:presynapse|C:secretory granule|C:specific granule|C:tertiary granule|F:protein-containing complex binding|F:syntaxin binding|F:syntaxin-1 binding|P:brain development|P:cellular response to type II interferon|P:insulin secretion|P:intracellular glucose homeostasis|P:intracellular protein transport|P:negative regulation of calcium ion-dependent exocytosis|P:negative regulation of glucose import|P:neurotransmitter secretion|P:neutrophil degranulation|P:platelet aggregation|P:protein to membrane docking|P:response to insulin|P:vesicle docking involved in exocytosis|P:vesicle-mediated transport</t>
        </is>
      </c>
      <c r="J9324" t="inlineStr"/>
      <c r="K9324" t="n">
        <v>592</v>
      </c>
      <c r="L9324" t="n">
        <v>233</v>
      </c>
      <c r="M9324" t="n">
        <v>240</v>
      </c>
      <c r="N9324" t="n">
        <v>232</v>
      </c>
      <c r="O9324" t="inlineStr">
        <is>
          <t>GKTH(232).(233)SQLLIIDR</t>
        </is>
      </c>
      <c r="P9324" t="inlineStr">
        <is>
          <t>GKTHSQLL</t>
        </is>
      </c>
      <c r="Q9324" t="inlineStr">
        <is>
          <t>Internal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SSESSGDREKDSTR</t>
        </is>
      </c>
      <c r="C9325" t="inlineStr">
        <is>
          <t>Q13435</t>
        </is>
      </c>
      <c r="D9325" t="inlineStr">
        <is>
          <t>SF3B2_HUMAN</t>
        </is>
      </c>
      <c r="E932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325" t="inlineStr">
        <is>
          <t>RecName: Full=Splicing factor 3B subunit 2; AltName: Full=Pre-mRNA-splicing factor SF3b 145 kDa subunit; Short=SF3b145; AltName: Full=Spliceosome-associated protein 145; Short=SAP 145;</t>
        </is>
      </c>
      <c r="G932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325" t="inlineStr">
        <is>
          <t>GO:0071013|GO:0016607|GO:0005654|GO:0005634|GO:0071011|GO:0005681|GO:0005689|GO:0005686|GO:0071005|GO:0005684|GO:0003723|GO:0006397|GO:0000398|GO:0008380|GO:1903241</t>
        </is>
      </c>
      <c r="I932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325" t="inlineStr"/>
      <c r="K9325" t="n">
        <v>895</v>
      </c>
      <c r="L9325" t="n">
        <v>343</v>
      </c>
      <c r="M9325" t="n">
        <v>356</v>
      </c>
      <c r="N9325" t="n">
        <v>342</v>
      </c>
      <c r="O9325" t="inlineStr">
        <is>
          <t>VRGV(342).(343)SSESSGDREKDSTR</t>
        </is>
      </c>
      <c r="P9325" t="inlineStr">
        <is>
          <t>VRGVSSES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MERPDKAALNALQPPEFR</t>
        </is>
      </c>
      <c r="C9326" t="inlineStr">
        <is>
          <t>Q3ZAQ7</t>
        </is>
      </c>
      <c r="D9326" t="inlineStr">
        <is>
          <t>VMA21_HUMAN</t>
        </is>
      </c>
      <c r="E9326" t="inlineStr">
        <is>
          <t>MERPDKAALNALQPPEFRNESSLASTLKTLLFFTALMITVPIGLYFTTKSYIFEGALGMSNRDSYFYAAIVAVVAVHVVLALFVYVAWNEGSRQWREGKQD</t>
        </is>
      </c>
      <c r="F9326" t="inlineStr">
        <is>
          <t>RecName: Full=Vacuolar ATPase assembly integral membrane protein VMA21 {ECO:0000255|HAMAP-Rule:MF_03058}; AltName: Full=Myopathy with excessive autophagy protein;</t>
        </is>
      </c>
      <c r="G9326" t="inlineStr">
        <is>
          <t>Alternative splicing|Cytoplasmic vesicle|Endoplasmic reticulum|Membrane|Reference proteome|Transmembrane|Transmembrane helix</t>
        </is>
      </c>
      <c r="H9326" t="inlineStr">
        <is>
          <t>GO:0005789|GO:0033116|GO:0012507|GO:0005764|GO:0043462|GO:0070072</t>
        </is>
      </c>
      <c r="I9326" t="inlineStr">
        <is>
          <t>C:endoplasmic reticulum membrane|C:endoplasmic reticulum-Golgi intermediate compartment membrane|C:ER to Golgi transport vesicle membrane|C:lysosome|P:regulation of ATP-dependent activity|P:vacuolar proton-transporting V-type ATPase complex assembly</t>
        </is>
      </c>
      <c r="J9326" t="inlineStr"/>
      <c r="K9326" t="n">
        <v>101</v>
      </c>
      <c r="L9326" t="n">
        <v>1</v>
      </c>
      <c r="M9326" t="n">
        <v>18</v>
      </c>
      <c r="N9326" t="n">
        <v>0</v>
      </c>
      <c r="O9326" t="inlineStr">
        <is>
          <t>(0).(1)MERPDKAALNALQPPEFR</t>
        </is>
      </c>
      <c r="P9326" t="inlineStr">
        <is>
          <t>----MERP</t>
        </is>
      </c>
      <c r="Q9326" t="inlineStr">
        <is>
          <t>Met intact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AEGAADLSSGPQSKNR</t>
        </is>
      </c>
      <c r="C9327" t="inlineStr">
        <is>
          <t>Q8IY50</t>
        </is>
      </c>
      <c r="D9327" t="inlineStr">
        <is>
          <t>S35F3_HUMAN</t>
        </is>
      </c>
      <c r="E9327" t="inlineStr">
        <is>
          <t>MKKHSARVAPLSACNSPVLTLTKVEGEERPRDSPGPAEAQAPAGVEAGGRASRRCWTCSRAQLKKIFWGVAVVLCVCSSWAGSTQLAKLTFRKFDAPFTLTWFATNWNFLFFPLYYVGHVCKSTEKQSVKQRYRECCRFFGDNGLTLKVFFTKAAPFGVLWTLTNYLYLHAIKKINTTDVSVLFCCNKAFVFLLSWIVLRDRFMGVRIVAAILAIAGIVMMTYADGFHSHSVIGIALVVASASMSALYKVLFKLLLGSAKFGEAALFLSILGVFNILFITCIPIILYFTKVEYWSSFDDIPWGNLCGFSVLLLTFNIVLNFGIAVTYPTLMSLGIVLSIPVNAVIDHYTSQIVFNGVRVIAIIIIGLGFLLLLLPEEWDVWLIKLLTRLKVRKKEEPAEGAADLSSGPQSKNRRARPSFAR</t>
        </is>
      </c>
      <c r="F9327" t="inlineStr">
        <is>
          <t>RecName: Full=Solute carrier family 35 member F3; AltName: Full=Thiamine transporter SLC35F3 {ECO:0000305};</t>
        </is>
      </c>
      <c r="G9327" t="inlineStr">
        <is>
          <t>Alternative splicing|Membrane|Reference proteome|Transmembrane|Transmembrane helix|Transport</t>
        </is>
      </c>
      <c r="H9327" t="inlineStr">
        <is>
          <t>GO:0016020|GO:0015888</t>
        </is>
      </c>
      <c r="I9327" t="inlineStr">
        <is>
          <t>C:membrane|P:thiamine transport</t>
        </is>
      </c>
      <c r="J9327" t="inlineStr"/>
      <c r="K9327" t="n">
        <v>421</v>
      </c>
      <c r="L9327" t="n">
        <v>398</v>
      </c>
      <c r="M9327" t="n">
        <v>413</v>
      </c>
      <c r="N9327" t="n">
        <v>397</v>
      </c>
      <c r="O9327" t="inlineStr">
        <is>
          <t>KEEP(397).(398)AEGAADLSSGPQSKNR</t>
        </is>
      </c>
      <c r="P9327" t="inlineStr">
        <is>
          <t>KEEPAEGA</t>
        </is>
      </c>
      <c r="Q9327" t="inlineStr">
        <is>
          <t>Internal</t>
        </is>
      </c>
      <c r="R9327" t="inlineStr"/>
      <c r="S9327" t="inlineStr"/>
      <c r="T9327" t="inlineStr"/>
    </row>
    <row r="9328">
      <c r="A9328" s="1" t="n">
        <v>9326</v>
      </c>
      <c r="B9328" t="inlineStr">
        <is>
          <t>VEPQKFAEELIHR</t>
        </is>
      </c>
      <c r="C9328" t="inlineStr">
        <is>
          <t>O15169</t>
        </is>
      </c>
      <c r="D9328" t="inlineStr">
        <is>
          <t>AXIN1_HUMAN</t>
        </is>
      </c>
      <c r="E9328" t="inlineStr">
        <is>
          <t>MNIQEQGFPLDLGASFTEDAPRPPVPGEEGELVSTDPRPASYSFCSGKGVGIKGETSTATPRRSDLDLGYEPEGSASPTPPYLKWAESLHSLLDDQDGISLFRTFLKQEGCADLLDFWFACTGFRKLEPCDSNEEKRLKLARAIYRKYILDNNGIVSRQTKPATKSFIKGCIMKQLIDPAMFDQAQTEIQATMEENTYPSFLKSDIYLEYTRTGSESPKVCSDQSSGSGTGKGISGYLPTLNEDEEWKCDQDMDEDDGRDAAPPGRLPQKLLLETAAPRVSSSRRYSEGREFRYGSWREPVNPYYVNAGYALAPATSANDSEQQSLSSDADTLSLTDSSVDGIPPYRIRKQHRREMQESVQVNGRVPLPHIPRTYRVPKEVRVEPQKFAEELIHRLEAVQRTREAEEKLEERLKRVRMEEEGEDGDPSSGPPGPCHKLPPAPAWHHFPPRCVDMGCAGLRDAHEENPESILDEHVQRVLRTPGRQSPGPGHRSPDSGHVAKMPVALGGAASGHGKHVPKSGAKLDAAGLHHHRHVHHHVHHSTARPKEQVEAEATRRAQSSFAWGLEPHSHGARSRGYSESVGAAPNASDGLAHSGKVGVACKRNAKKAESGKSASTEVPGASEDAEKNQKIMQWIIEGEKEISRHRRTGHGSSGTRKPQPHENSRPLSLEHPWAGPQLRTSVQPSHLFIQDPTMPPHPAPNPLTQLEEARRRLEEEEKRASRAPSKQRYVQEVMRRGRACVRPACAPVLHVVPAVSDMELSETETRSQRKVGGGSAQPCDSIVVAYYFCGEPIPYRTLVRGRAVTLGQFKELLTKKGSYRYYFKKVSDEFDCGVVFEEVREDEAVLPVFEEKIIGKVEKVD</t>
        </is>
      </c>
      <c r="F9328" t="inlineStr">
        <is>
          <t>RecName: Full=Axin-1; AltName: Full=Axis inhibition protein 1; Short=hAxin;</t>
        </is>
      </c>
      <c r="G9328" t="inlineStr">
        <is>
          <t>3D-structure|ADP-ribosylation|Alternative splicing|Apoptosis|Cell membrane|Cytoplasm|Developmental protein|Disease variant|Isopeptide bond|Membrane|Nucleus|Phosphoprotein|Reference proteome|Tumor suppressor|Ubl conjugation|Wnt signaling pathway</t>
        </is>
      </c>
      <c r="H9328" t="inlineStr">
        <is>
          <t>GO:0030877|GO:0005938|GO:0071944|GO:0005737|GO:0031410|GO:0005829|GO:0016328|GO:0015630|GO:0005634|GO:0048471|GO:0005886|GO:1990909|GO:0070016|GO:0008013|GO:0019899|GO:0070411|GO:0042802|GO:0060090|GO:0002039|GO:0042803|GO:0019901|GO:0043621|GO:0070412|GO:0035591|GO:0030159|GO:0046332|GO:0031625|GO:0032147|GO:0006915|GO:0048320|GO:0060070|GO:0048468|GO:0031122|GO:0009950|GO:0071514|GO:0060322|GO:0001701|GO:0090090|GO:0045599|GO:0010629|GO:0051248|GO:0034244|GO:0006913|GO:0045893|GO:0046330|GO:0043507|GO:0033138|GO:0010800|GO:0032436|GO:0045732|GO:0045860|GO:0001934|GO:0031398|GO:0030511|GO:2000060|GO:0051443|GO:0036342|GO:0043161|GO:0000209|GO:0065003|GO:0007605</t>
        </is>
      </c>
      <c r="I9328" t="inlineStr">
        <is>
          <t>C:beta-catenin destruction complex|C:cell cortex|C:cell periphery|C:cytoplasm|C:cytoplasmic vesicle|C:cytosol|C:lateral plasma membrane|C:microtubule cytoskeleton|C:nucleus|C:perinuclear region of cytoplasm|C:plasma membrane|C:Wnt signalosome|F:armadillo repeat domain binding|F:beta-catenin binding|F:enzyme binding|F:I-SMAD binding|F:identical protein binding|F:molecular adaptor activity|F:p53 binding|F:protein homodimerization activity|F:protein kinase binding|F:protein self-association|F:R-SMAD binding|F:signaling adaptor activity|F:signaling receptor complex adaptor activity|F:SMAD binding|F:ubiquitin protein ligase binding|P:activation of protein kinase activity|P:apoptotic process|P:axial mesoderm formation|P:canonical Wnt signaling pathway|P:cell development|P:cytoplasmic microtubule organization|P:dorsal/ventral axis specification|P:establishment of genomic imprinting|P:head development|P:in utero embryonic development|P:negative regulation of canonical Wnt signaling pathway|P:negative regulation of fat cell differentiation|P:negative regulation of gene expression|P:negative regulation of protein metabolic process|P:negative regulation of transcription elongation by RNA polymerase II|P:nucleocytoplasmic transport|P:positive regulation of DNA-templated transcription|P:positive regulation of JNK cascade|P:positive regulation of JUN kinase activit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kinase activity|P:positive regulation of protein phosphorylation|P:positive regulation of protein ubiquitination|P:positive regulation of transforming growth factor beta receptor signaling pathway|P:positive regulation of ubiquitin-dependent protein catabolic process|P:positive regulation of ubiquitin-protein transferase activity|P:post-anal tail morphogenesis|P:proteasome-mediated ubiquitin-dependent protein catabolic process|P:protein polyubiquitination|P:protein-containing complex assembly|P:sensory perception of sound</t>
        </is>
      </c>
      <c r="J9328" t="inlineStr"/>
      <c r="K9328" t="n">
        <v>862</v>
      </c>
      <c r="L9328" t="n">
        <v>383</v>
      </c>
      <c r="M9328" t="n">
        <v>395</v>
      </c>
      <c r="N9328" t="n">
        <v>382</v>
      </c>
      <c r="O9328" t="inlineStr">
        <is>
          <t>KEVR(382).(383)VEPQKFAEELIHR</t>
        </is>
      </c>
      <c r="P9328" t="inlineStr">
        <is>
          <t>KEVRVEPQ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DLNDEINKLLR</t>
        </is>
      </c>
      <c r="C9329" t="inlineStr">
        <is>
          <t>Q9ULR0</t>
        </is>
      </c>
      <c r="D9329" t="inlineStr">
        <is>
          <t>ISY1_HUMAN</t>
        </is>
      </c>
      <c r="E9329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9329" t="inlineStr">
        <is>
          <t>RecName: Full=Pre-mRNA-splicing factor ISY1 homolog;</t>
        </is>
      </c>
      <c r="G9329" t="inlineStr">
        <is>
          <t>3D-structure|Acetylation|Alternative splicing|mRNA processing|mRNA splicing|Nucleus|Phosphoprotein|Reference proteome|Spliceosome</t>
        </is>
      </c>
      <c r="H9329" t="inlineStr">
        <is>
          <t>GO:0071013|GO:0005654|GO:0005634|GO:0071014|GO:0071020|GO:0000974|GO:0071006|GO:0003723|GO:0000350|GO:0000389|GO:0000398</t>
        </is>
      </c>
      <c r="I9329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9329" t="inlineStr"/>
      <c r="K9329" t="n">
        <v>285</v>
      </c>
      <c r="L9329" t="n">
        <v>72</v>
      </c>
      <c r="M9329" t="n">
        <v>82</v>
      </c>
      <c r="N9329" t="n">
        <v>71</v>
      </c>
      <c r="O9329" t="inlineStr">
        <is>
          <t>FRIR(71).(72)DLNDEINKLLR</t>
        </is>
      </c>
      <c r="P9329" t="inlineStr">
        <is>
          <t>FRIRDLND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YMDLLWR</t>
        </is>
      </c>
      <c r="C9330" t="inlineStr">
        <is>
          <t>O75694</t>
        </is>
      </c>
      <c r="D9330" t="inlineStr">
        <is>
          <t>NU155_HUMAN</t>
        </is>
      </c>
      <c r="E9330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9330" t="inlineStr">
        <is>
          <t>RecName: Full=Nuclear pore complex protein Nup155; AltName: Full=155 kDa nucleoporin; AltName: Full=Nucleoporin Nup155;</t>
        </is>
      </c>
      <c r="G9330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9330" t="inlineStr">
        <is>
          <t>GO:0005829|GO:0016020|GO:0005635|GO:0031965|GO:0005643|GO:0044611|GO:0017056|GO:0086014|GO:0035196|GO:0006406|GO:0006998|GO:0006913|GO:0006606|GO:0036228|GO:0006405|GO:0000972</t>
        </is>
      </c>
      <c r="I9330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9330" t="inlineStr"/>
      <c r="K9330" t="n">
        <v>1391</v>
      </c>
      <c r="L9330" t="n">
        <v>1077</v>
      </c>
      <c r="M9330" t="n">
        <v>1083</v>
      </c>
      <c r="N9330" t="n">
        <v>1076</v>
      </c>
      <c r="O9330" t="inlineStr">
        <is>
          <t>NRVR(1076).(1077)YMDLLWR</t>
        </is>
      </c>
      <c r="P9330" t="inlineStr">
        <is>
          <t>NRVRYMDL</t>
        </is>
      </c>
      <c r="Q9330" t="inlineStr">
        <is>
          <t>Internal</t>
        </is>
      </c>
      <c r="R9330" t="inlineStr"/>
      <c r="S9330" t="inlineStr"/>
      <c r="T9330" t="inlineStr"/>
    </row>
    <row r="9331">
      <c r="A9331" s="1" t="n">
        <v>9329</v>
      </c>
      <c r="B9331" t="inlineStr">
        <is>
          <t>GEIEQRPTPGSR</t>
        </is>
      </c>
      <c r="C9331" t="inlineStr">
        <is>
          <t>Q9Y4F1</t>
        </is>
      </c>
      <c r="D9331" t="inlineStr">
        <is>
          <t>FARP1_HUMAN</t>
        </is>
      </c>
      <c r="E9331" t="inlineStr">
        <is>
          <t>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</t>
        </is>
      </c>
      <c r="F9331" t="inlineStr">
        <is>
          <t>RecName: Full=FERM, ARHGEF and pleckstrin domain-containing protein 1; AltName: Full=Chondrocyte-derived ezrin-like protein; AltName: Full=FERM, RhoGEF and pleckstrin domain-containing protein 1; AltName: Full=Pleckstrin homology domain-containing family C member 2; Short=PH domain-containing family C member 2;</t>
        </is>
      </c>
      <c r="G9331" t="inlineStr">
        <is>
          <t>3D-structure|Alternative splicing|Cell membrane|Cell projection|Cytoplasm|Developmental protein|Guanine-nucleotide releasing factor|Membrane|Phosphoprotein|Reference proteome|Repeat|Synapse|Synaptosome</t>
        </is>
      </c>
      <c r="H9331" t="inlineStr">
        <is>
          <t>GO:0009898|GO:0005856|GO:0005829|GO:0030425|GO:0043197|GO:0098890|GO:0030175|GO:0098978|GO:0008092|GO:0005085|GO:0031267|GO:0048813|GO:0098974|GO:1905606|GO:0098942|GO:0007416</t>
        </is>
      </c>
      <c r="I9331" t="inlineStr">
        <is>
          <t>C:cytoplasmic side of plasma membrane|C:cytoskeleton|C:cytosol|C:dendrite|C:dendritic spine|C:extrinsic component of postsynaptic membrane|C:filopodium|C:glutamatergic synapse|F:cytoskeletal protein binding|F:guanyl-nucleotide exchange factor activity|F:small GTPase binding|P:dendrite morphogenesis|P:postsynaptic actin cytoskeleton organization|P:regulation of presynapse assembly|P:retrograde trans-synaptic signaling by trans-synaptic protein complex|P:synapse assembly</t>
        </is>
      </c>
      <c r="J9331" t="inlineStr"/>
      <c r="K9331" t="n">
        <v>1045</v>
      </c>
      <c r="L9331" t="n">
        <v>2</v>
      </c>
      <c r="M9331" t="n">
        <v>13</v>
      </c>
      <c r="N9331" t="n">
        <v>1</v>
      </c>
      <c r="O9331" t="inlineStr">
        <is>
          <t>M(1).(2)GEIEQRPTPGSR</t>
        </is>
      </c>
      <c r="P9331" t="inlineStr">
        <is>
          <t>---MGEIE</t>
        </is>
      </c>
      <c r="Q9331" t="inlineStr">
        <is>
          <t>Met removed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SNMDNMFESYINNLRR</t>
        </is>
      </c>
      <c r="C9332" t="inlineStr">
        <is>
          <t>P05787</t>
        </is>
      </c>
      <c r="D9332" t="inlineStr">
        <is>
          <t>K2C8_HUMAN</t>
        </is>
      </c>
      <c r="E933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32" t="inlineStr">
        <is>
          <t>RecName: Full=Keratin, type II cytoskeletal 8; AltName: Full=Cytokeratin-8; Short=CK-8; AltName: Full=Keratin-8; Short=K8; AltName: Full=Type-II keratin Kb8;</t>
        </is>
      </c>
      <c r="G933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3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3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32" t="inlineStr"/>
      <c r="K9332" t="n">
        <v>483</v>
      </c>
      <c r="L9332" t="n">
        <v>134</v>
      </c>
      <c r="M9332" t="n">
        <v>149</v>
      </c>
      <c r="N9332" t="n">
        <v>133</v>
      </c>
      <c r="O9332" t="inlineStr">
        <is>
          <t>KTAR(133).(134)SNMDNMFESYINNLRR</t>
        </is>
      </c>
      <c r="P9332" t="inlineStr">
        <is>
          <t>KTARSNM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YIELFLNSTPGGGSGMGGSGMGGYGR</t>
        </is>
      </c>
      <c r="C9333" t="inlineStr">
        <is>
          <t>P31942</t>
        </is>
      </c>
      <c r="D9333" t="inlineStr">
        <is>
          <t>HNRH3_HUMAN</t>
        </is>
      </c>
      <c r="E933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333" t="inlineStr">
        <is>
          <t>RecName: Full=Heterogeneous nuclear ribonucleoprotein H3; Short=hnRNP H3; AltName: Full=Heterogeneous nuclear ribonucleoprotein 2H9; Short=hnRNP 2H9;</t>
        </is>
      </c>
      <c r="G933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333" t="inlineStr">
        <is>
          <t>GO:0005654|GO:0005634|GO:1990904|GO:0005681|GO:0003723|GO:0030855|GO:0000398|GO:0043484|GO:0006396|GO:0008380</t>
        </is>
      </c>
      <c r="I933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333" t="inlineStr"/>
      <c r="K9333" t="n">
        <v>346</v>
      </c>
      <c r="L9333" t="n">
        <v>262</v>
      </c>
      <c r="M9333" t="n">
        <v>287</v>
      </c>
      <c r="N9333" t="n">
        <v>261</v>
      </c>
      <c r="O9333" t="inlineStr">
        <is>
          <t>MQHR(261).(262)YIELFLNSTPGGGSGMGGSGMGGYGR</t>
        </is>
      </c>
      <c r="P9333" t="inlineStr">
        <is>
          <t>MQHRYIEL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EPAKIEAFR</t>
        </is>
      </c>
      <c r="C9334" t="inlineStr">
        <is>
          <t>P00558</t>
        </is>
      </c>
      <c r="D9334" t="inlineStr">
        <is>
          <t>PGK1_HUMAN</t>
        </is>
      </c>
      <c r="E93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3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3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334" t="inlineStr">
        <is>
          <t>GO:0005829|GO:0070062|GO:0005615|GO:0016020|GO:0045121|GO:0043531|GO:0005524|GO:0004618|GO:0047134|GO:0061621|GO:0071456|GO:0030855|GO:0006094|GO:0006096|GO:0016525|GO:0016310|GO:0031639</t>
        </is>
      </c>
      <c r="I93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334" t="inlineStr"/>
      <c r="K9334" t="n">
        <v>417</v>
      </c>
      <c r="L9334" t="n">
        <v>142</v>
      </c>
      <c r="M9334" t="n">
        <v>151</v>
      </c>
      <c r="N9334" t="n">
        <v>141</v>
      </c>
      <c r="O9334" t="inlineStr">
        <is>
          <t>NKVK(141).(142)AEPAKIEAFR</t>
        </is>
      </c>
      <c r="P9334" t="inlineStr">
        <is>
          <t>NKVKAEPA</t>
        </is>
      </c>
      <c r="Q9334" t="inlineStr">
        <is>
          <t>Internal</t>
        </is>
      </c>
      <c r="R9334" t="inlineStr"/>
      <c r="S9334" t="inlineStr"/>
      <c r="T9334" t="inlineStr"/>
    </row>
    <row r="9335">
      <c r="A9335" s="1" t="n">
        <v>9333</v>
      </c>
      <c r="B9335" t="inlineStr">
        <is>
          <t>YSGPAPPPNRFNIWPGYRWDGVDR</t>
        </is>
      </c>
      <c r="C9335" t="inlineStr">
        <is>
          <t>Q9BRD0</t>
        </is>
      </c>
      <c r="D9335" t="inlineStr">
        <is>
          <t>BUD13_HUMAN</t>
        </is>
      </c>
      <c r="E9335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9335" t="inlineStr">
        <is>
          <t>RecName: Full=BUD13 homolog;</t>
        </is>
      </c>
      <c r="G9335" t="inlineStr">
        <is>
          <t>3D-structure|Alternative splicing|Coiled coil|Isopeptide bond|mRNA processing|mRNA splicing|Nucleus|Phosphoprotein|Reference proteome|Spliceosome|Ubl conjugation</t>
        </is>
      </c>
      <c r="H9335" t="inlineStr">
        <is>
          <t>GO:0005654|GO:0005634|GO:0070274|GO:0005681|GO:0005686|GO:0071005|GO:0005684|GO:0003723|GO:0000398|GO:1903241</t>
        </is>
      </c>
      <c r="I9335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9335" t="inlineStr"/>
      <c r="K9335" t="n">
        <v>619</v>
      </c>
      <c r="L9335" t="n">
        <v>566</v>
      </c>
      <c r="M9335" t="n">
        <v>589</v>
      </c>
      <c r="N9335" t="n">
        <v>565</v>
      </c>
      <c r="O9335" t="inlineStr">
        <is>
          <t>VRPR(565).(566)YSGPAPPPNRFNIWPGYRWDGVDR</t>
        </is>
      </c>
      <c r="P9335" t="inlineStr">
        <is>
          <t>VRPRYSGP</t>
        </is>
      </c>
      <c r="Q9335" t="inlineStr">
        <is>
          <t>Internal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SPYGGGRPGR</t>
        </is>
      </c>
      <c r="C9336" t="inlineStr">
        <is>
          <t>P46781</t>
        </is>
      </c>
      <c r="D9336" t="inlineStr">
        <is>
          <t>RS9_HUMAN</t>
        </is>
      </c>
      <c r="E933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336" t="inlineStr">
        <is>
          <t>RecName: Full=Small ribosomal subunit protein uS4 {ECO:0000303|PubMed:24524803}; AltName: Full=40S ribosomal protein S9;</t>
        </is>
      </c>
      <c r="G933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33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33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336" t="inlineStr"/>
      <c r="K9336" t="n">
        <v>194</v>
      </c>
      <c r="L9336" t="n">
        <v>163</v>
      </c>
      <c r="M9336" t="n">
        <v>172</v>
      </c>
      <c r="N9336" t="n">
        <v>162</v>
      </c>
      <c r="O9336" t="inlineStr">
        <is>
          <t>FSLR(162).(163)SPYGGGRPGR</t>
        </is>
      </c>
      <c r="P9336" t="inlineStr">
        <is>
          <t>FSLRSPYG</t>
        </is>
      </c>
      <c r="Q9336" t="inlineStr">
        <is>
          <t>Internal</t>
        </is>
      </c>
      <c r="R9336" t="inlineStr"/>
      <c r="S9336" t="inlineStr"/>
      <c r="T9336" t="inlineStr"/>
    </row>
    <row r="9337">
      <c r="A9337" s="1" t="n">
        <v>9335</v>
      </c>
      <c r="B9337" t="inlineStr">
        <is>
          <t>TYKYVNMQDPEMDMKSVTDR</t>
        </is>
      </c>
      <c r="C9337" t="inlineStr">
        <is>
          <t>O00217</t>
        </is>
      </c>
      <c r="D9337" t="inlineStr">
        <is>
          <t>NDUS8_HUMAN</t>
        </is>
      </c>
      <c r="E9337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9337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9337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9337" t="inlineStr">
        <is>
          <t>GO:0005759|GO:0005747|GO:0005739|GO:0051539|GO:0046872|GO:0008137|GO:0009060|GO:0006120|GO:0032981|GO:0042776|GO:0006979</t>
        </is>
      </c>
      <c r="I9337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9337" t="inlineStr"/>
      <c r="K9337" t="n">
        <v>210</v>
      </c>
      <c r="L9337" t="n">
        <v>35</v>
      </c>
      <c r="M9337" t="n">
        <v>54</v>
      </c>
      <c r="N9337" t="n">
        <v>34</v>
      </c>
      <c r="O9337" t="inlineStr">
        <is>
          <t>AVAA(34).(35)TYKYVNMQDPEMDMKSVTDR</t>
        </is>
      </c>
      <c r="P9337" t="inlineStr">
        <is>
          <t>AVAATYKY</t>
        </is>
      </c>
      <c r="Q9337" t="inlineStr">
        <is>
          <t>Transit peptide removed</t>
        </is>
      </c>
      <c r="R9337" t="inlineStr"/>
      <c r="S9337" t="inlineStr">
        <is>
          <t>CLE_UNK</t>
        </is>
      </c>
      <c r="T9337" t="inlineStr">
        <is>
          <t>Unknown</t>
        </is>
      </c>
    </row>
    <row r="9338">
      <c r="A9338" s="1" t="n">
        <v>9336</v>
      </c>
      <c r="B9338" t="inlineStr">
        <is>
          <t>MGVDWSLREGYAWAEDKEHCEEYGR</t>
        </is>
      </c>
      <c r="C9338" t="inlineStr">
        <is>
          <t>Q9Y3I0</t>
        </is>
      </c>
      <c r="D9338" t="inlineStr">
        <is>
          <t>RTCB_HUMAN</t>
        </is>
      </c>
      <c r="E933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933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933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9338" t="inlineStr">
        <is>
          <t>GO:0005737|GO:0005829|GO:0005789|GO:0043231|GO:0005635|GO:0005654|GO:0005634|GO:0072669|GO:0005525|GO:0046872|GO:0003723|GO:0003972|GO:0017166|GO:0001701|GO:0001890|GO:0000971|GO:0006388</t>
        </is>
      </c>
      <c r="I933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9338" t="inlineStr"/>
      <c r="K9338" t="n">
        <v>505</v>
      </c>
      <c r="L9338" t="n">
        <v>174</v>
      </c>
      <c r="M9338" t="n">
        <v>198</v>
      </c>
      <c r="N9338" t="n">
        <v>173</v>
      </c>
      <c r="O9338" t="inlineStr">
        <is>
          <t>EALE(173).(174)MGVDWSLREGYAWAEDKEHCEEYGR</t>
        </is>
      </c>
      <c r="P9338" t="inlineStr">
        <is>
          <t>EALEMGVD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GGPGKMDKGEHR</t>
        </is>
      </c>
      <c r="C9339" t="inlineStr">
        <is>
          <t>Q01844</t>
        </is>
      </c>
      <c r="D9339" t="inlineStr">
        <is>
          <t>EWS_HUMAN</t>
        </is>
      </c>
      <c r="E9339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9339" t="inlineStr">
        <is>
          <t>RecName: Full=RNA-binding protein EWS; AltName: Full=EWS oncogene; AltName: Full=Ewing sarcoma breakpoint region 1 protein;</t>
        </is>
      </c>
      <c r="G9339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9339" t="inlineStr">
        <is>
          <t>GO:0015030|GO:0005737|GO:0005730|GO:0005654|GO:0005634|GO:0005886|GO:0005516|GO:0042802|GO:0046872|GO:0003723|GO:0003712|GO:0006355</t>
        </is>
      </c>
      <c r="I9339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9339" t="inlineStr"/>
      <c r="K9339" t="n">
        <v>656</v>
      </c>
      <c r="L9339" t="n">
        <v>637</v>
      </c>
      <c r="M9339" t="n">
        <v>648</v>
      </c>
      <c r="N9339" t="n">
        <v>636</v>
      </c>
      <c r="O9339" t="inlineStr">
        <is>
          <t>RGGR(636).(637)GGPGKMDKGEHR</t>
        </is>
      </c>
      <c r="P9339" t="inlineStr">
        <is>
          <t>RGGRGGPG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DYEYNRYRDYYR</t>
        </is>
      </c>
      <c r="C9340" t="inlineStr">
        <is>
          <t>Q1KMD3</t>
        </is>
      </c>
      <c r="D9340" t="inlineStr">
        <is>
          <t>HNRL2_HUMAN</t>
        </is>
      </c>
      <c r="E934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340" t="inlineStr">
        <is>
          <t>RecName: Full=Heterogeneous nuclear ribonucleoprotein U-like protein 2; AltName: Full=Scaffold-attachment factor A2; Short=SAF-A2;</t>
        </is>
      </c>
      <c r="G9340" t="inlineStr">
        <is>
          <t>Direct protein sequencing|Methylation|Nucleus|Phosphoprotein|Reference proteome</t>
        </is>
      </c>
      <c r="H9340" t="inlineStr">
        <is>
          <t>GO:0016020|GO:0005654|GO:0005634|GO:0045202|GO:0003723</t>
        </is>
      </c>
      <c r="I9340" t="inlineStr">
        <is>
          <t>C:membrane|C:nucleoplasm|C:nucleus|C:synapse|F:RNA binding</t>
        </is>
      </c>
      <c r="J9340" t="inlineStr"/>
      <c r="K9340" t="n">
        <v>747</v>
      </c>
      <c r="L9340" t="n">
        <v>705</v>
      </c>
      <c r="M9340" t="n">
        <v>716</v>
      </c>
      <c r="N9340" t="n">
        <v>704</v>
      </c>
      <c r="O9340" t="inlineStr">
        <is>
          <t>FYGR(704).(705)DYEYNRYRDYYR</t>
        </is>
      </c>
      <c r="P9340" t="inlineStr">
        <is>
          <t>FYGRDYEY</t>
        </is>
      </c>
      <c r="Q9340" t="inlineStr">
        <is>
          <t>Internal</t>
        </is>
      </c>
      <c r="R9340" t="inlineStr"/>
      <c r="S9340" t="inlineStr"/>
      <c r="T9340" t="inlineStr"/>
    </row>
    <row r="9341">
      <c r="A9341" s="1" t="n">
        <v>9339</v>
      </c>
      <c r="B9341" t="inlineStr">
        <is>
          <t>SSTIQDQKLFDR</t>
        </is>
      </c>
      <c r="C9341" t="inlineStr">
        <is>
          <t>Q9Y6W5</t>
        </is>
      </c>
      <c r="D9341" t="inlineStr">
        <is>
          <t>WASF2_HUMAN</t>
        </is>
      </c>
      <c r="E9341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341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341" t="inlineStr">
        <is>
          <t>3D-structure|Actin-binding|Alternative splicing|Cell membrane|Cell projection|Cytoplasm|Cytoskeleton|Host-virus interaction|Membrane|Phosphoprotein|Reference proteome</t>
        </is>
      </c>
      <c r="H9341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341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341" t="inlineStr"/>
      <c r="K9341" t="n">
        <v>498</v>
      </c>
      <c r="L9341" t="n">
        <v>102</v>
      </c>
      <c r="M9341" t="n">
        <v>113</v>
      </c>
      <c r="N9341" t="n">
        <v>101</v>
      </c>
      <c r="O9341" t="inlineStr">
        <is>
          <t>KAFR(101).(102)SSTIQDQKLFDR</t>
        </is>
      </c>
      <c r="P9341" t="inlineStr">
        <is>
          <t>KAFRSSTI</t>
        </is>
      </c>
      <c r="Q9341" t="inlineStr">
        <is>
          <t>Internal</t>
        </is>
      </c>
      <c r="R9341" t="inlineStr"/>
      <c r="S9341" t="inlineStr"/>
      <c r="T9341" t="inlineStr"/>
    </row>
    <row r="9342">
      <c r="A9342" s="1" t="n">
        <v>9340</v>
      </c>
      <c r="B9342" t="inlineStr">
        <is>
          <t>DKTLKICANHYITPMMELKPNAGSDR</t>
        </is>
      </c>
      <c r="C9342" t="inlineStr">
        <is>
          <t>P43487</t>
        </is>
      </c>
      <c r="D9342" t="inlineStr">
        <is>
          <t>RANG_HUMAN</t>
        </is>
      </c>
      <c r="E934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342" t="inlineStr">
        <is>
          <t>RecName: Full=Ran-specific GTPase-activating protein; AltName: Full=Ran-binding protein 1; Short=RanBP1;</t>
        </is>
      </c>
      <c r="G9342" t="inlineStr">
        <is>
          <t>3D-structure|Acetylation|Alternative splicing|Direct protein sequencing|GTPase activation|Isopeptide bond|Phosphoprotein|Reference proteome|Ubl conjugation</t>
        </is>
      </c>
      <c r="H9342" t="inlineStr">
        <is>
          <t>GO:0005813|GO:0005737|GO:0005829|GO:0005635|GO:0005643|GO:0005634|GO:0045296|GO:0005092|GO:0005096|GO:0031267|GO:0006913|GO:0046604|GO:0007165</t>
        </is>
      </c>
      <c r="I934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342" t="inlineStr"/>
      <c r="K9342" t="n">
        <v>201</v>
      </c>
      <c r="L9342" t="n">
        <v>93</v>
      </c>
      <c r="M9342" t="n">
        <v>118</v>
      </c>
      <c r="N9342" t="n">
        <v>92</v>
      </c>
      <c r="O9342" t="inlineStr">
        <is>
          <t>LMRR(92).(93)DKTLKICANHYITPMMELKPNAGSDR</t>
        </is>
      </c>
      <c r="P9342" t="inlineStr">
        <is>
          <t>LMRRDKTL</t>
        </is>
      </c>
      <c r="Q9342" t="inlineStr">
        <is>
          <t>Internal</t>
        </is>
      </c>
      <c r="R9342" t="inlineStr"/>
      <c r="S9342" t="inlineStr"/>
      <c r="T9342" t="inlineStr"/>
    </row>
    <row r="9343">
      <c r="A9343" s="1" t="n">
        <v>9341</v>
      </c>
      <c r="B9343" t="inlineStr">
        <is>
          <t>MLAAQGVDPGLAR</t>
        </is>
      </c>
      <c r="C9343" t="inlineStr">
        <is>
          <t>P19971</t>
        </is>
      </c>
      <c r="D9343" t="inlineStr">
        <is>
          <t>TYPH_HUMAN</t>
        </is>
      </c>
      <c r="E9343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9343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9343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9343" t="inlineStr">
        <is>
          <t>GO:0005829|GO:0004645|GO:0008083|GO:0042803|GO:0016154|GO:0009032|GO:0001525|GO:0030154|GO:0006935|GO:0046074|GO:0000002|GO:0006206|GO:0006213|GO:1905333|GO:0031641|GO:0051969</t>
        </is>
      </c>
      <c r="I9343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9343" t="inlineStr"/>
      <c r="K9343" t="n">
        <v>482</v>
      </c>
      <c r="L9343" t="n">
        <v>346</v>
      </c>
      <c r="M9343" t="n">
        <v>358</v>
      </c>
      <c r="N9343" t="n">
        <v>345</v>
      </c>
      <c r="O9343" t="inlineStr">
        <is>
          <t>RFER(345).(346)MLAAQGVDPGLAR</t>
        </is>
      </c>
      <c r="P9343" t="inlineStr">
        <is>
          <t>RFERMLAA</t>
        </is>
      </c>
      <c r="Q9343" t="inlineStr">
        <is>
          <t>Internal</t>
        </is>
      </c>
      <c r="R9343" t="inlineStr"/>
      <c r="S9343" t="inlineStr"/>
      <c r="T9343" t="inlineStr"/>
    </row>
    <row r="9344">
      <c r="A9344" s="1" t="n">
        <v>9342</v>
      </c>
      <c r="B9344" t="inlineStr">
        <is>
          <t>SQAQQPQKEAALSS</t>
        </is>
      </c>
      <c r="C9344" t="inlineStr">
        <is>
          <t>Q3MHD2</t>
        </is>
      </c>
      <c r="D9344" t="inlineStr">
        <is>
          <t>LSM12_HUMAN</t>
        </is>
      </c>
      <c r="E9344" t="inlineStr">
        <is>
          <t>MAAPPGEYFSVGSQVSCRTCQEQRLQGEVVAFDYQSKMLALKCPSSSGKPNHADILLINLQYVSEVEIINDRTETPPPLASLNVSKLASKARTEKEEKLSQAYAISAGVSLEGQQLFQTIHKTIKDCKWQEKNIVVMEEVVITPPYQVENCKGKEGSALSHVRKIVEKHFRDVESQKILQRSQAQQPQKEAALSS</t>
        </is>
      </c>
      <c r="F9344" t="inlineStr">
        <is>
          <t>RecName: Full=Protein LSM12;</t>
        </is>
      </c>
      <c r="G9344" t="inlineStr">
        <is>
          <t>Acetylation|Alternative splicing|Cytoplasm|Direct protein sequencing|Phosphoprotein|Reference proteome</t>
        </is>
      </c>
      <c r="H9344" t="inlineStr">
        <is>
          <t>GO:0005737|GO:0003723</t>
        </is>
      </c>
      <c r="I9344" t="inlineStr">
        <is>
          <t>C:cytoplasm|F:RNA binding</t>
        </is>
      </c>
      <c r="J9344" t="inlineStr"/>
      <c r="K9344" t="n">
        <v>195</v>
      </c>
      <c r="L9344" t="n">
        <v>182</v>
      </c>
      <c r="M9344" t="n">
        <v>195</v>
      </c>
      <c r="N9344" t="n">
        <v>181</v>
      </c>
      <c r="O9344" t="inlineStr">
        <is>
          <t>ILQR(181).(182)SQAQQPQKEAALSS</t>
        </is>
      </c>
      <c r="P9344" t="inlineStr">
        <is>
          <t>ILQRSQAQ</t>
        </is>
      </c>
      <c r="Q9344" t="inlineStr">
        <is>
          <t>Internal</t>
        </is>
      </c>
      <c r="R9344" t="inlineStr"/>
      <c r="S9344" t="inlineStr">
        <is>
          <t>S01.224</t>
        </is>
      </c>
      <c r="T9344" t="inlineStr">
        <is>
          <t>hepsin</t>
        </is>
      </c>
    </row>
    <row r="9345">
      <c r="A9345" s="1" t="n">
        <v>9343</v>
      </c>
      <c r="B9345" t="inlineStr">
        <is>
          <t>DIPDYLCGKISFELMREPCITPSGITYDR</t>
        </is>
      </c>
      <c r="C9345" t="inlineStr">
        <is>
          <t>Q9UNE7</t>
        </is>
      </c>
      <c r="D9345" t="inlineStr">
        <is>
          <t>CHIP_HUMAN</t>
        </is>
      </c>
      <c r="E9345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9345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9345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9345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9345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9345" t="inlineStr"/>
      <c r="K9345" t="n">
        <v>303</v>
      </c>
      <c r="L9345" t="n">
        <v>226</v>
      </c>
      <c r="M9345" t="n">
        <v>254</v>
      </c>
      <c r="N9345" t="n">
        <v>225</v>
      </c>
      <c r="O9345" t="inlineStr">
        <is>
          <t>RKKR(225).(226)DIPDYLCGKISFELMREPCITPSGITYDR</t>
        </is>
      </c>
      <c r="P9345" t="inlineStr">
        <is>
          <t>RKKRDIPD</t>
        </is>
      </c>
      <c r="Q9345" t="inlineStr">
        <is>
          <t>Internal</t>
        </is>
      </c>
      <c r="R9345" t="inlineStr"/>
      <c r="S9345" t="inlineStr"/>
      <c r="T9345" t="inlineStr"/>
    </row>
    <row r="9346">
      <c r="A9346" s="1" t="n">
        <v>9344</v>
      </c>
      <c r="B9346" t="inlineStr">
        <is>
          <t>SQDLQKLITAADTTAEQR</t>
        </is>
      </c>
      <c r="C9346" t="inlineStr">
        <is>
          <t>Q9NPF5</t>
        </is>
      </c>
      <c r="D9346" t="inlineStr">
        <is>
          <t>DMAP1_HUMAN</t>
        </is>
      </c>
      <c r="E9346" t="inlineStr">
        <is>
          <t>MATGADVRDILELGGPEGDAASGTISKKDIINPDKKKSKKSSETLTFKRPEGMHREVYALLYSDKKDAPPLLPSDTGQGYRTVKAKLGSKKVRPWKWMPFTNPARKDGAMFFHWRRAAEEGKDYPFARFNKTVQVPVYSEQEYQLYLHDDAWTKAETDHLFDLSRRFDLRFVVIHDRYDHQQFKKRSVEDLKERYYHICAKLANVRAVPGTDLKIPVFDAGHERRRKEQLERLYNRTPEQVAEEEYLLQELRKIEARKKEREKRSQDLQKLITAADTTAEQRRTERKAPKKKLPQKKEAEKPAVPETAGIKFPDFKSAGVTLRSQRMKLPSSVGQKKIKALEQMLLELGVELSPTPTEELVHMFNELRSDLVLLYELKQACANCEYELQMLRHRHEALARAGVLGGPATPASGPGPASAEPAVTEPGLGPDPKDTIIDVVGAPLTPNSRKRRESASSSSSVKKAKKP</t>
        </is>
      </c>
      <c r="F9346" t="inlineStr">
        <is>
          <t>RecName: Full=DNA methyltransferase 1-associated protein 1; Short=DNMAP1; Short=DNMT1-associated protein 1;</t>
        </is>
      </c>
      <c r="G9346" t="inlineStr">
        <is>
          <t>3D-structure|Activator|Chromatin regulator|Coiled coil|Cytoplasm|Direct protein sequencing|Growth regulation|Isopeptide bond|Nucleus|Phosphoprotein|Reference proteome|Repressor|Transcription|Transcription regulation|Ubl conjugation</t>
        </is>
      </c>
      <c r="H9346" t="inlineStr">
        <is>
          <t>GO:0005737|GO:0005829|GO:0035267|GO:0005654|GO:0000786|GO:0005634|GO:0005657|GO:0000812|GO:0061629|GO:0003714|GO:0006338|GO:0006281|GO:0016573|GO:0043968|GO:0043967|GO:0045892|GO:0000122|GO:0045893|GO:1905168|GO:0042307|GO:0042981|GO:0051726|GO:0006355|GO:2000779|GO:0045471</t>
        </is>
      </c>
      <c r="I9346" t="inlineStr">
        <is>
          <t>C:cytoplasm|C:cytosol|C:NuA4 histone acetyltransferase complex|C:nucleoplasm|C:nucleosome|C:nucleus|C:replication fork|C:Swr1 complex|F:RNA polymerase II-specific DNA-binding transcription factor binding|F:transcription corepressor activity|P:chromatin remodeling|P:DNA repair|P:histone acetylation|P:histone H2A acetylation|P:histone H4 acetylation|P:negative regulation of DNA-templated transcription|P:negative regulation of transcription by RNA polymerase II|P:positive regulation of DNA-templated transcription|P:positive regulation of double-strand break repair via homologous recombination|P:positive regulation of protein import into nucleus|P:regulation of apoptotic process|P:regulation of cell cycle|P:regulation of DNA-templated transcription|P:regulation of double-strand break repair|P:response to ethanol</t>
        </is>
      </c>
      <c r="J9346" t="inlineStr"/>
      <c r="K9346" t="n">
        <v>467</v>
      </c>
      <c r="L9346" t="n">
        <v>265</v>
      </c>
      <c r="M9346" t="n">
        <v>282</v>
      </c>
      <c r="N9346" t="n">
        <v>264</v>
      </c>
      <c r="O9346" t="inlineStr">
        <is>
          <t>REKR(264).(265)SQDLQKLITAADTTAEQR</t>
        </is>
      </c>
      <c r="P9346" t="inlineStr">
        <is>
          <t>REKRSQDL</t>
        </is>
      </c>
      <c r="Q9346" t="inlineStr">
        <is>
          <t>Internal</t>
        </is>
      </c>
      <c r="R9346" t="inlineStr"/>
      <c r="S9346" t="inlineStr"/>
      <c r="T9346" t="inlineStr"/>
    </row>
    <row r="9347">
      <c r="A9347" s="1" t="n">
        <v>9345</v>
      </c>
      <c r="B9347" t="inlineStr">
        <is>
          <t>DKVAAGASESTR</t>
        </is>
      </c>
      <c r="C9347" t="inlineStr">
        <is>
          <t>O15061</t>
        </is>
      </c>
      <c r="D9347" t="inlineStr">
        <is>
          <t>SYNEM_HUMAN</t>
        </is>
      </c>
      <c r="E9347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9347" t="inlineStr">
        <is>
          <t>RecName: Full=Synemin {ECO:0000305}; AltName: Full=Desmuslin;</t>
        </is>
      </c>
      <c r="G9347" t="inlineStr">
        <is>
          <t>3D-structure|Alternative splicing|Cell junction|Coiled coil|Cytoplasm|Cytoskeleton|Intermediate filament|Methylation|Phosphoprotein|Reference proteome</t>
        </is>
      </c>
      <c r="H9347" t="inlineStr">
        <is>
          <t>GO:0005912|GO:0043034|GO:0005882|GO:0045111|GO:0060053|GO:0042383|GO:0019215|GO:0005200|GO:0008307|GO:0017166|GO:0031443|GO:0045104</t>
        </is>
      </c>
      <c r="I9347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9347" t="inlineStr"/>
      <c r="K9347" t="n">
        <v>1565</v>
      </c>
      <c r="L9347" t="n">
        <v>477</v>
      </c>
      <c r="M9347" t="n">
        <v>488</v>
      </c>
      <c r="N9347" t="n">
        <v>476</v>
      </c>
      <c r="O9347" t="inlineStr">
        <is>
          <t>RDRR(476).(477)DKVAAGASESTR</t>
        </is>
      </c>
      <c r="P9347" t="inlineStr">
        <is>
          <t>RDRRDKVA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FTTKRPNTFF</t>
        </is>
      </c>
      <c r="C9348" t="inlineStr">
        <is>
          <t>Q02543</t>
        </is>
      </c>
      <c r="D9348" t="inlineStr">
        <is>
          <t>RL18A_HUMAN</t>
        </is>
      </c>
      <c r="E9348" t="inlineStr">
        <is>
          <t>MKASGTLREYKVVGRCLPTPKCHTPPLYRMRIFAPNHVVAKSRFWYFVSQLKKMKKSSGEIVYCGQVFEKSPLRVKNFGIWLRYDSRSGTHNMYREYRDLTTAGAVTQCYRDMGARHRARAHSIQIMKVEEIAASKCRRPAVKQFHDSKIKFPLPHRVLRRQHKPRFTTKRPNTFF</t>
        </is>
      </c>
      <c r="F9348" t="inlineStr">
        <is>
          <t>RecName: Full=Large ribosomal subunit protein eL20 {ECO:0000303|PubMed:24524803}; AltName: Full=60S ribosomal protein L18a;</t>
        </is>
      </c>
      <c r="G9348" t="inlineStr">
        <is>
          <t>3D-structure|Cytoplasm|Isopeptide bond|Phosphoprotein|Reference proteome|Ribonucleoprotein|Ribosomal protein|Ubl conjugation</t>
        </is>
      </c>
      <c r="H9348" t="inlineStr">
        <is>
          <t>GO:0005737|GO:0005829|GO:0022625|GO:0022626|GO:0016020|GO:0042788|GO:0003723|GO:0003735|GO:0002181|GO:0006412</t>
        </is>
      </c>
      <c r="I934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9348" t="inlineStr"/>
      <c r="K9348" t="n">
        <v>176</v>
      </c>
      <c r="L9348" t="n">
        <v>167</v>
      </c>
      <c r="M9348" t="n">
        <v>176</v>
      </c>
      <c r="N9348" t="n">
        <v>166</v>
      </c>
      <c r="O9348" t="inlineStr">
        <is>
          <t>HKPR(166).(167)FTTKRPNTFF</t>
        </is>
      </c>
      <c r="P9348" t="inlineStr">
        <is>
          <t>HKPRFTTK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SQEMVHLVNKESSETPDQFMTADETR</t>
        </is>
      </c>
      <c r="C9349" t="inlineStr">
        <is>
          <t>P16070</t>
        </is>
      </c>
      <c r="D9349" t="inlineStr">
        <is>
          <t>CD44_HUMAN</t>
        </is>
      </c>
      <c r="E9349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9349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9349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9349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9349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9349" t="inlineStr"/>
      <c r="K9349" t="n">
        <v>742</v>
      </c>
      <c r="L9349" t="n">
        <v>706</v>
      </c>
      <c r="M9349" t="n">
        <v>731</v>
      </c>
      <c r="N9349" t="n">
        <v>705</v>
      </c>
      <c r="O9349" t="inlineStr">
        <is>
          <t>EASK(705).(706)SQEMVHLVNKESSETPDQFMTADETR</t>
        </is>
      </c>
      <c r="P9349" t="inlineStr">
        <is>
          <t>EASKSQEM</t>
        </is>
      </c>
      <c r="Q9349" t="inlineStr">
        <is>
          <t>Internal</t>
        </is>
      </c>
      <c r="R9349" t="inlineStr"/>
      <c r="S9349" t="inlineStr">
        <is>
          <t>S01.151</t>
        </is>
      </c>
      <c r="T9349" t="inlineStr">
        <is>
          <t>trypsin 1</t>
        </is>
      </c>
    </row>
    <row r="9350">
      <c r="A9350" s="1" t="n">
        <v>9348</v>
      </c>
      <c r="B9350" t="inlineStr">
        <is>
          <t>SVPELKDALKR</t>
        </is>
      </c>
      <c r="C9350" t="inlineStr">
        <is>
          <t>P54578</t>
        </is>
      </c>
      <c r="D9350" t="inlineStr">
        <is>
          <t>UBP14_HUMAN</t>
        </is>
      </c>
      <c r="E9350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350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350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350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9350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9350" t="inlineStr"/>
      <c r="K9350" t="n">
        <v>494</v>
      </c>
      <c r="L9350" t="n">
        <v>125</v>
      </c>
      <c r="M9350" t="n">
        <v>135</v>
      </c>
      <c r="N9350" t="n">
        <v>124</v>
      </c>
      <c r="O9350" t="inlineStr">
        <is>
          <t>QCIR(124).(125)SVPELKDALKR</t>
        </is>
      </c>
      <c r="P9350" t="inlineStr">
        <is>
          <t>QCIRSV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FLTSQTKLHEDLCEKR</t>
        </is>
      </c>
      <c r="C9351" t="inlineStr">
        <is>
          <t>Q8N1G4</t>
        </is>
      </c>
      <c r="D9351" t="inlineStr">
        <is>
          <t>LRC47_HUMAN</t>
        </is>
      </c>
      <c r="E935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9351" t="inlineStr">
        <is>
          <t>RecName: Full=Leucine-rich repeat-containing protein 47;</t>
        </is>
      </c>
      <c r="G9351" t="inlineStr">
        <is>
          <t>3D-structure|Acetylation|Coiled coil|Direct protein sequencing|Leucine-rich repeat|Phosphoprotein|Reference proteome|Repeat</t>
        </is>
      </c>
      <c r="H9351" t="inlineStr">
        <is>
          <t>GO:0004826|GO:0003723|GO:0006432</t>
        </is>
      </c>
      <c r="I9351" t="inlineStr">
        <is>
          <t>F:phenylalanine-tRNA ligase activity|F:RNA binding|P:phenylalanyl-tRNA aminoacylation</t>
        </is>
      </c>
      <c r="J9351" t="inlineStr"/>
      <c r="K9351" t="n">
        <v>583</v>
      </c>
      <c r="L9351" t="n">
        <v>355</v>
      </c>
      <c r="M9351" t="n">
        <v>370</v>
      </c>
      <c r="N9351" t="n">
        <v>354</v>
      </c>
      <c r="O9351" t="inlineStr">
        <is>
          <t>ALKR(354).(355)FLTSQTKLHEDLCEKR</t>
        </is>
      </c>
      <c r="P9351" t="inlineStr">
        <is>
          <t>ALKRFLTS</t>
        </is>
      </c>
      <c r="Q9351" t="inlineStr">
        <is>
          <t>Internal</t>
        </is>
      </c>
      <c r="R9351" t="inlineStr"/>
      <c r="S9351" t="inlineStr"/>
      <c r="T9351" t="inlineStr"/>
    </row>
    <row r="9352">
      <c r="A9352" s="1" t="n">
        <v>9350</v>
      </c>
      <c r="B9352" t="inlineStr">
        <is>
          <t>VDNGSGMCKAGFAGDDAPR</t>
        </is>
      </c>
      <c r="C9352" t="inlineStr">
        <is>
          <t>P60709</t>
        </is>
      </c>
      <c r="D9352" t="inlineStr">
        <is>
          <t>ACTB_HUMAN</t>
        </is>
      </c>
      <c r="E935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52" t="inlineStr">
        <is>
          <t>RecName: Full=Actin, cytoplasmic 1; EC=3.6.4.- {ECO:0000250|UniProtKB:P68137}; AltName: Full=Beta-actin; Contains: RecName: Full=Actin, cytoplasmic 1, N-terminally processed;</t>
        </is>
      </c>
      <c r="G935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5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5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52" t="inlineStr"/>
      <c r="K9352" t="n">
        <v>375</v>
      </c>
      <c r="L9352" t="n">
        <v>10</v>
      </c>
      <c r="M9352" t="n">
        <v>28</v>
      </c>
      <c r="N9352" t="n">
        <v>9</v>
      </c>
      <c r="O9352" t="inlineStr">
        <is>
          <t>AALV(9).(10)VDNGSGMCKAGFAGDDAPR</t>
        </is>
      </c>
      <c r="P9352" t="inlineStr">
        <is>
          <t>AALVVDNG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SVFSTKEGQWDCSACLVQNEGSSTKCAACQNPR</t>
        </is>
      </c>
      <c r="C9353" t="inlineStr">
        <is>
          <t>P49792</t>
        </is>
      </c>
      <c r="D9353" t="inlineStr">
        <is>
          <t>RBP2_HUMAN</t>
        </is>
      </c>
      <c r="E9353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353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353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353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9353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9353" t="inlineStr"/>
      <c r="K9353" t="n">
        <v>3224</v>
      </c>
      <c r="L9353" t="n">
        <v>1474</v>
      </c>
      <c r="M9353" t="n">
        <v>1506</v>
      </c>
      <c r="N9353" t="n">
        <v>1473</v>
      </c>
      <c r="O9353" t="inlineStr">
        <is>
          <t>SDFR(1473).(1474)SVFSTKEGQWDCSACLVQNEGSSTKCAACQNPR</t>
        </is>
      </c>
      <c r="P9353" t="inlineStr">
        <is>
          <t>SDFRSVFS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SSASSGPQILKCPEAECFR</t>
        </is>
      </c>
      <c r="C9354" t="inlineStr">
        <is>
          <t>P08648</t>
        </is>
      </c>
      <c r="D9354" t="inlineStr">
        <is>
          <t>ITA5_HUMAN</t>
        </is>
      </c>
      <c r="E9354" t="inlineStr">
        <is>
          <t>MGSRTPESPLHAVQLRWGPRRRPPLLPLLLLLLPPPPRVGGFNLDAEAPAVLSGPPGSFFGFSVEFYRPGTDGVSVLVGAPKANTSQPGVLQGGAVYLCPWGASPTQCTPIEFDSKGSRLLESSLSSSEGEEPVEYKSLQWFGATVRAHGSSILACAPLYSWRTEKEPLSDPVGTCYLSTDNFTRILEYAPCRSDFSWAAGQGYCQGGFSAEFTKTGRVVLGGPGSYFWQGQILSATQEQIAESYYPEYLINLVQGQLQTRQASSIYDDSYLGYSVAVGEFSGDDTEDFVAGVPKGNLTYGYVTILNGSDIRSLYNFSGEQMASYFGYAVAATDVNGDGLDDLLVGAPLLMDRTPDGRPQEVGRVYVYLQHPAGIEPTPTLTLTGHDEFGRFGSSLTPLGDLDQDGYNDVAIGAPFGGETQQGVVFVFPGGPGGLGSKPSQVLQPLWAASHTPDFFGSALRGGRDLDGNGYPDLIVGSFGVDKAVVYRGRPIVSASASLTIFPAMFNPEERSCSLEGNPVACINLSFCLNASGKHVADSIGFTVELQLDWQKQKGGVRRALFLASRQATLTQTLLIQNGAREDCREMKIYLRNESEFRDKLSPIHIALNFSLDPQAPVDSHGLRPALHYQSKSRIEDKAQILLDCGEDNICVPDLQLEVFGEQNHVYLGDKNALNLTFHAQNVGEGGAYEAELRVTAPPEAEYSGLVRHPGNFSSLSCDYFAVNQSRLLVCDLGNPMKAGASLWGGLRFTVPHLRDTKKTIQFDFQILSKNLNNSQSDVVSFRLSVEAQAQVTLNGVSKPEAVLFPVSDWHPRDQPQKEEDLGPAVHHVYELINQGPSSISQGVLELSCPQALEGQQLLYVTRVTGLNCTTNHPINPKGLELDPEGSLHHQQKREAPSRSSASSGPQILKCPEAECFRLRCELGPLHQQESQSLQLHFRVWAKTFLQREHQPFSLQCEAVYKALKMPYRILPRQLPQKERQVATAVQWTKAEGSYGVPLWIIILAILFGLLLLGLLIYILYKLGFFKRSLPYGTAMEKAQLKPPATSDA</t>
        </is>
      </c>
      <c r="F9354" t="inlineStr">
        <is>
          <t>RecName: Full=Integrin alpha-5 {ECO:0000305}; AltName: Full=CD49 antigen-like family member E; AltName: Full=Fibronectin receptor subunit alpha; AltName: Full=Integrin alpha-F; AltName: Full=VLA-5; AltName: CD_antigen=CD49e; Contains: RecName: Full=Integrin alpha-5 heavy chain; Contains: RecName: Full=Integrin alpha-5 light chain; Flags: Precursor;</t>
        </is>
      </c>
      <c r="G9354" t="inlineStr">
        <is>
          <t>3D-structure|Calcium|Cell adhesion|Cell junction|Cell membrane|Cleavage on pair of basic residues|Direct protein sequencing|Disulfide bond|Glycoprotein|Host cell receptor for virus entry|Host-virus interaction|Integrin|Membrane|Metal-binding|Phosphoprotein|Receptor|Reference proteome|Repeat|Signal|Transmembrane|Transmembrane helix</t>
        </is>
      </c>
      <c r="H9354" t="inlineStr">
        <is>
          <t>GO:0071062|GO:0009986|GO:0031410|GO:0005783|GO:0009897|GO:0005925|GO:0098978|GO:0005794|GO:0034674|GO:0008305|GO:0005886|GO:0045211|GO:0001726|GO:0005154|GO:0005178|GO:0046872|GO:0005161|GO:0043184|GO:0001618|GO:0001525|GO:0023035|GO:0007155|GO:0033627|GO:0098609|GO:0033631|GO:0007160|GO:0031589|GO:0007044|GO:0035987|GO:0007565|GO:0007157|GO:0034113|GO:0007229|GO:0007159|GO:0007613|GO:2000811|GO:0030335|GO:0010811|GO:0050731|GO:1903672|GO:0030949|GO:0035313</t>
        </is>
      </c>
      <c r="I9354" t="inlineStr">
        <is>
          <t>C:alphav-beta3 integrin-vitronectin complex|C:cell surface|C:cytoplasmic vesicle|C:endoplasmic reticulum|C:external side of plasma membrane|C:focal adhesion|C:glutamatergic synapse|C:Golgi apparatus|C:integrin alpha5-beta1 complex|C:integrin complex|C:plasma membrane|C:postsynaptic membrane|C:ruffle|F:epidermal growth factor receptor binding|F:integrin binding|F:metal ion binding|F:platelet-derived growth factor receptor binding|F:vascular endothelial growth factor receptor 2 binding|F:virus receptor activity|P:angiogenesis|P:CD40 signaling pathway|P:cell adhesion|P:cell adhesion mediated by integrin|P:cell-cell adhesion|P:cell-cell adhesion mediated by integrin|P:cell-matrix adhesion|P:cell-substrate adhesion|P:cell-substrate junction assembly|P:endodermal cell differentiation|P:female pregnancy|P:heterophilic cell-cell adhesion via plasma membrane cell adhesion molecules|P:heterotypic cell-cell adhesion|P:integrin-mediated signaling pathway|P:leukocyte cell-cell adhesion|P:memory|P:negative regulation of anoikis|P:positive regulation of cell migration|P:positive regulation of cell-substrate adhesion|P:positive regulation of peptidyl-tyrosine phosphorylation|P:positive regulation of sprouting angiogenesis|P:positive regulation of vascular endothelial growth factor receptor signaling pathway|P:wound healing, spreading of epidermal cells</t>
        </is>
      </c>
      <c r="J9354" t="inlineStr"/>
      <c r="K9354" t="n">
        <v>1049</v>
      </c>
      <c r="L9354" t="n">
        <v>900</v>
      </c>
      <c r="M9354" t="n">
        <v>918</v>
      </c>
      <c r="N9354" t="n">
        <v>899</v>
      </c>
      <c r="O9354" t="inlineStr">
        <is>
          <t>APSR(899).(900)SSASSGPQILKCPEAECFR</t>
        </is>
      </c>
      <c r="P9354" t="inlineStr">
        <is>
          <t>APSRSSAS</t>
        </is>
      </c>
      <c r="Q9354" t="inlineStr">
        <is>
          <t>Internal</t>
        </is>
      </c>
      <c r="R9354" t="inlineStr"/>
      <c r="S9354" t="inlineStr"/>
      <c r="T9354" t="inlineStr"/>
    </row>
    <row r="9355">
      <c r="A9355" s="1" t="n">
        <v>9353</v>
      </c>
      <c r="B9355" t="inlineStr">
        <is>
          <t>SQSQGIQQLLQAEKR</t>
        </is>
      </c>
      <c r="C9355" t="inlineStr">
        <is>
          <t>O75348</t>
        </is>
      </c>
      <c r="D9355" t="inlineStr">
        <is>
          <t>VATG1_HUMAN</t>
        </is>
      </c>
      <c r="E9355" t="inlineStr">
        <is>
          <t>MASQSQGIQQLLQAEKRAAEKVSEARKRKNRRLKQAKEEAQAEIEQYRLQREKEFKAKEAAALGSRGSCSTEVEKETQEKMTILQTYFRQNRDEVLDNLLAFVCDIRPEIHENYRING</t>
        </is>
      </c>
      <c r="F9355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9355" t="inlineStr">
        <is>
          <t>3D-structure|Acetylation|Cell membrane|Direct protein sequencing|Hydrogen ion transport|Ion transport|Membrane|Reference proteome|Transport</t>
        </is>
      </c>
      <c r="H9355" t="inlineStr">
        <is>
          <t>GO:0016324|GO:0005829|GO:0070062|GO:0005765|GO:0005886|GO:0098793|GO:1902495|GO:0016471|GO:0000221|GO:0016887|GO:0051117|GO:0046961|GO:0036295|GO:0006879|GO:0016241|GO:0097401</t>
        </is>
      </c>
      <c r="I9355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9355" t="inlineStr"/>
      <c r="K9355" t="n">
        <v>118</v>
      </c>
      <c r="L9355" t="n">
        <v>3</v>
      </c>
      <c r="M9355" t="n">
        <v>17</v>
      </c>
      <c r="N9355" t="n">
        <v>2</v>
      </c>
      <c r="O9355" t="inlineStr">
        <is>
          <t>MA(2).(3)SQSQGIQQLLQAEKR</t>
        </is>
      </c>
      <c r="P9355" t="inlineStr">
        <is>
          <t>--MASQSQ</t>
        </is>
      </c>
      <c r="Q9355" t="inlineStr">
        <is>
          <t>Internal</t>
        </is>
      </c>
      <c r="R9355" t="inlineStr"/>
      <c r="S9355" t="inlineStr"/>
      <c r="T9355" t="inlineStr"/>
    </row>
    <row r="9356">
      <c r="A9356" s="1" t="n">
        <v>9354</v>
      </c>
      <c r="B9356" t="inlineStr">
        <is>
          <t>SDYDGIGSRGDR</t>
        </is>
      </c>
      <c r="C9356" t="inlineStr">
        <is>
          <t>O00571</t>
        </is>
      </c>
      <c r="D9356" t="inlineStr">
        <is>
          <t>DDX3X_HUMAN</t>
        </is>
      </c>
      <c r="E935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35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35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35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35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356" t="inlineStr"/>
      <c r="K9356" t="n">
        <v>662</v>
      </c>
      <c r="L9356" t="n">
        <v>102</v>
      </c>
      <c r="M9356" t="n">
        <v>113</v>
      </c>
      <c r="N9356" t="n">
        <v>101</v>
      </c>
      <c r="O9356" t="inlineStr">
        <is>
          <t>DRGR(101).(102)SDYDGIGSRGDR</t>
        </is>
      </c>
      <c r="P9356" t="inlineStr">
        <is>
          <t>DRGRSDYD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FHFTVDGNKR</t>
        </is>
      </c>
      <c r="C9357" t="inlineStr">
        <is>
          <t>P31040</t>
        </is>
      </c>
      <c r="D9357" t="inlineStr">
        <is>
          <t>SDHA_HUMAN</t>
        </is>
      </c>
      <c r="E935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35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35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357" t="inlineStr">
        <is>
          <t>GO:0005743|GO:0005749|GO:0005739|GO:0005730|GO:0009055|GO:0050660|GO:0102040|GO:0008177|GO:0006121|GO:0007399|GO:0042776|GO:0022904|GO:0006105|GO:0006099</t>
        </is>
      </c>
      <c r="I935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357" t="inlineStr"/>
      <c r="K9357" t="n">
        <v>664</v>
      </c>
      <c r="L9357" t="n">
        <v>33</v>
      </c>
      <c r="M9357" t="n">
        <v>42</v>
      </c>
      <c r="N9357" t="n">
        <v>32</v>
      </c>
      <c r="O9357" t="inlineStr">
        <is>
          <t>GTRG(32).(33)FHFTVDGNKR</t>
        </is>
      </c>
      <c r="P9357" t="inlineStr">
        <is>
          <t>GTRGFHFT</t>
        </is>
      </c>
      <c r="Q9357" t="inlineStr">
        <is>
          <t>Cleavage within transit peptide range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ALCHALTFPSLQR</t>
        </is>
      </c>
      <c r="C9358" t="inlineStr">
        <is>
          <t>Q96P11</t>
        </is>
      </c>
      <c r="D9358" t="inlineStr">
        <is>
          <t>NSUN5_HUMAN</t>
        </is>
      </c>
      <c r="E9358" t="inlineStr">
        <is>
          <t>MGLYAAAAGVLAGVESRQGSIKGLVYSSNFQNVKQLYALVCETQRYSAVLDAVIASAGLLRAEKKLRPHLAKVLVYELLLGKGFRGGGGRWKALLGRHQARLKAELARLKVHRGVSRNEDLLEVGSRPGPASQLPRFVRVNTLKTCSDDVVDYFKRQGFSYQGRASSLDDLRALKGKHFLLDPLMPELLVFPAQTDLHEHPLYRAGHLILQDRASCLPAMLLDPPPGSHVIDACAAPGNKTSHLAALLKNQGKIFAFDLDAKRLASMATLLARAGVSCCELAEEDFLAVSPSDPRYHEVHYILLDPSCSGSGMPSRQLEEPGAGTPSPVRLHALAGFQQRALCHALTFPSLQRLVYSTCSLCQEENEDVVRDALQQNPGAFRLAPALPAWPHRGLSTFPGAEHCLRASPETTLSSGFFVAVIERVEVPR</t>
        </is>
      </c>
      <c r="F9358" t="inlineStr">
        <is>
          <t>RecName: Full=28S rRNA (cytosine-C(5))-methyltransferase {ECO:0000305}; EC=2.1.1.- {ECO:0000269|PubMed:31722427}; AltName: Full=NOL1-related protein {ECO:0000312|HGNC:HGNC:16385}; Short=NOL1R {ECO:0000312|HGNC:HGNC:16385}; AltName: Full=NOL1/NOP2/Sun domain family member 5 {ECO:0000303|PubMed:23913415}; AltName: Full=Williams-Beuren syndrome chromosomal region 20A protein {ECO:0000303|PubMed:12073013};</t>
        </is>
      </c>
      <c r="G9358" t="inlineStr">
        <is>
          <t>3D-structure|Acetylation|Alternative splicing|Direct protein sequencing|Methyltransferase|Nucleus|Phosphoprotein|Reference proteome|RNA-binding|rRNA processing|S-adenosyl-L-methionine|Transferase|Williams-Beuren syndrome</t>
        </is>
      </c>
      <c r="H9358" t="inlineStr">
        <is>
          <t>GO:0005730|GO:0005654|GO:0003723|GO:0009383|GO:0021987|GO:0050890|GO:0022038|GO:0014003|GO:0045727|GO:0031641|GO:0070475</t>
        </is>
      </c>
      <c r="I9358" t="inlineStr">
        <is>
          <t>C:nucleolus|C:nucleoplasm|F:RNA binding|F:rRNA (cytosine-C5-)-methyltransferase activity|P:cerebral cortex development|P:cognition|P:corpus callosum development|P:oligodendrocyte development|P:positive regulation of translation|P:regulation of myelination|P:rRNA base methylation</t>
        </is>
      </c>
      <c r="J9358" t="inlineStr"/>
      <c r="K9358" t="n">
        <v>429</v>
      </c>
      <c r="L9358" t="n">
        <v>341</v>
      </c>
      <c r="M9358" t="n">
        <v>353</v>
      </c>
      <c r="N9358" t="n">
        <v>340</v>
      </c>
      <c r="O9358" t="inlineStr">
        <is>
          <t>FQQR(340).(341)ALCHALTFPSLQR</t>
        </is>
      </c>
      <c r="P9358" t="inlineStr">
        <is>
          <t>FQQRALCH</t>
        </is>
      </c>
      <c r="Q9358" t="inlineStr">
        <is>
          <t>Internal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ERELLGKVQLDLAETDLSQGVAR</t>
        </is>
      </c>
      <c r="C9359" t="inlineStr">
        <is>
          <t>Q9BSJ8</t>
        </is>
      </c>
      <c r="D9359" t="inlineStr">
        <is>
          <t>ESYT1_HUMAN</t>
        </is>
      </c>
      <c r="E9359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359" t="inlineStr">
        <is>
          <t>RecName: Full=Extended synaptotagmin-1 {ECO:0000305}; Short=E-Syt1 {ECO:0000303|PubMed:29469807}; AltName: Full=Membrane-bound C2 domain-containing protein;</t>
        </is>
      </c>
      <c r="G9359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359" t="inlineStr">
        <is>
          <t>GO:0005783|GO:0005789|GO:0031234|GO:0016020|GO:0005509|GO:0005544|GO:0042802|GO:0031210|GO:0008429|GO:0035091|GO:0120014|GO:0061817|GO:0120009</t>
        </is>
      </c>
      <c r="I9359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359" t="inlineStr"/>
      <c r="K9359" t="n">
        <v>1104</v>
      </c>
      <c r="L9359" t="n">
        <v>1069</v>
      </c>
      <c r="M9359" t="n">
        <v>1091</v>
      </c>
      <c r="N9359" t="n">
        <v>1068</v>
      </c>
      <c r="O9359" t="inlineStr">
        <is>
          <t>FMSR(1068).(1069)ERELLGKVQLDLAETDLSQGVAR</t>
        </is>
      </c>
      <c r="P9359" t="inlineStr">
        <is>
          <t>FMSREREL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IRNGENGIHFLLNR</t>
        </is>
      </c>
      <c r="C9360" t="inlineStr">
        <is>
          <t>Q12849</t>
        </is>
      </c>
      <c r="D9360" t="inlineStr">
        <is>
          <t>GRSF1_HUMAN</t>
        </is>
      </c>
      <c r="E936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9360" t="inlineStr">
        <is>
          <t>RecName: Full=G-rich sequence factor 1; Short=GRSF-1; Flags: Precursor;</t>
        </is>
      </c>
      <c r="G9360" t="inlineStr">
        <is>
          <t>3D-structure|Alternative splicing|Cytoplasm|Direct protein sequencing|Mitochondrion|mRNA processing|Phosphoprotein|Reference proteome|Repeat|RNA-binding|Transit peptide|tRNA processing</t>
        </is>
      </c>
      <c r="H9360" t="inlineStr">
        <is>
          <t>GO:0005737|GO:0042645|GO:0005739|GO:0005654|GO:1990904|GO:0035770|GO:0003729|GO:0003723|GO:0009952|GO:0016331|GO:0006378|GO:0000962|GO:0043484|GO:0008033</t>
        </is>
      </c>
      <c r="I936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9360" t="inlineStr"/>
      <c r="K9360" t="n">
        <v>480</v>
      </c>
      <c r="L9360" t="n">
        <v>175</v>
      </c>
      <c r="M9360" t="n">
        <v>188</v>
      </c>
      <c r="N9360" t="n">
        <v>174</v>
      </c>
      <c r="O9360" t="inlineStr">
        <is>
          <t>SDCR(174).(175)IRNGENGIHFLLNR</t>
        </is>
      </c>
      <c r="P9360" t="inlineStr">
        <is>
          <t>SDCRIRNG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IASKPIIVGSSKFR</t>
        </is>
      </c>
      <c r="C9361" t="inlineStr">
        <is>
          <t>Q9Y217</t>
        </is>
      </c>
      <c r="D9361" t="inlineStr">
        <is>
          <t>MTMR6_HUMAN</t>
        </is>
      </c>
      <c r="E9361" t="inlineStr">
        <is>
          <t>MEHIRTTKVEQVKLLDRFSTSNKSLTGTLYLTATHLLFIDSHQKETWILHHHIASVEKLALTTSGCPLVIQCKNFRTVHFIVPRERDCHDIYNSLLQLSKQAKYEDLYAFSYNPKQNDSERLQGWQLIDLAEEYKRMGVPNSHWQLSDANRDYKICETYPRELYVPRIASKPIIVGSSKFRSKGRFPVLSYYHQDKEAAICRCSQPLSGFSARCLEDEHLLQAISKANPVNRYMYVMDTRPKLNAMANRAAGKGYENEDNYSNIRFQFVGIENIHVMRSSLQKLLEVNGTKGLSVNDFYSGLESSGWLRHIKAVMDAAIFLAKAITVENASVLVHCSDGWDRTSQVCSLGSLLLDSYYRTIKGFMVLIEKDWISFGHKFSERCGQLDGDPKEVSPVFTQFLECVWHLTEQFPQAFEFSEAFLLQIHEHIHSCQFGNFLGNCQKEREELKLKEKTYSLWPFLLEDQKKYLNPLYSSESHRFTVLEPNTVSFNFKFWRNMYHQFDRTLHPRQSVFNIIMNMNEQNKQLEKDIKDLESKIKQRKNKQTDGILTKELLHSVHPESPNLKTSLCFKEQTLLPVNDALRTIEGSSPADNRYSEYAEEFSKSEPAVVSLEYGVARMTC</t>
        </is>
      </c>
      <c r="F9361" t="inlineStr">
        <is>
          <t>RecName: Full=Myotubularin-related protein 6 {ECO:0000305}; AltName: Full=Phosphatidylinositol-3,5-bisphosphate 3-phosphatase {ECO:0000305}; EC=3.1.3.95 {ECO:0000269|PubMed:22647598}; AltName: Full=Phosphatidylinositol-3-phosphate phosphatase {ECO:0000305}; EC=3.1.3.64 {ECO:0000269|PubMed:19038970, ECO:0000269|PubMed:22647598, ECO:0000305|PubMed:24591580};</t>
        </is>
      </c>
      <c r="G9361" t="inlineStr">
        <is>
          <t>3D-structure|Alternative splicing|Cell membrane|Cell projection|Cytoplasm|Endocytosis|Endoplasmic reticulum|Hydrolase|Lipid metabolism|Membrane|Phosphoprotein|Reference proteome</t>
        </is>
      </c>
      <c r="H9361" t="inlineStr">
        <is>
          <t>GO:0005737|GO:0005829|GO:0005783|GO:0005793|GO:0005635|GO:0048471|GO:0032587|GO:0052629|GO:0106018|GO:0004438|GO:0004722|GO:0004725|GO:0006897|GO:0006661|GO:0046856|GO:0006470</t>
        </is>
      </c>
      <c r="I9361" t="inlineStr">
        <is>
          <t>C:cytoplasm|C:cytosol|C:endoplasmic reticulum|C:endoplasmic reticulum-Golgi intermediate compartment|C:nuclear envelope|C:perinuclear region of cytoplasm|C:ruffle membrane|F:phosphatidylinositol-3,5-bisphosphate 3-phosphatase activity|F:phosphatidylinositol-3,5-bisphosphate phosphatase activity|F:phosphatidylinositol-3-phosphate phosphatase activity|F:protein serine/threonine phosphatase activity|F:protein tyrosine phosphatase activity|P:endocytosis|P:phosphatidylinositol biosynthetic process|P:phosphatidylinositol dephosphorylation|P:protein dephosphorylation</t>
        </is>
      </c>
      <c r="J9361" t="inlineStr"/>
      <c r="K9361" t="n">
        <v>621</v>
      </c>
      <c r="L9361" t="n">
        <v>168</v>
      </c>
      <c r="M9361" t="n">
        <v>181</v>
      </c>
      <c r="N9361" t="n">
        <v>167</v>
      </c>
      <c r="O9361" t="inlineStr">
        <is>
          <t>YVPR(167).(168)IASKPIIVGSSKFR</t>
        </is>
      </c>
      <c r="P9361" t="inlineStr">
        <is>
          <t>YVPRIASK</t>
        </is>
      </c>
      <c r="Q9361" t="inlineStr">
        <is>
          <t>Internal</t>
        </is>
      </c>
      <c r="R9361" t="inlineStr"/>
      <c r="S9361" t="inlineStr"/>
      <c r="T9361" t="inlineStr"/>
    </row>
    <row r="9362">
      <c r="A9362" s="1" t="n">
        <v>9360</v>
      </c>
      <c r="B9362" t="inlineStr">
        <is>
          <t>IAQVDPKKTIQMGSFR</t>
        </is>
      </c>
      <c r="C9362" t="inlineStr">
        <is>
          <t>Q9Y2B0</t>
        </is>
      </c>
      <c r="D9362" t="inlineStr">
        <is>
          <t>CNPY2_HUMAN</t>
        </is>
      </c>
      <c r="E9362" t="inlineStr">
        <is>
          <t>MKGWGWLALLLGALLGTAWARRSQDLHCGACRALVDELEWEIAQVDPKKTIQMGSFRINPDGSQSVVEVPYARSEAHLTELLEEICDRMKEYGEQIDPSTHRKNYVRVVGRNGESSELDLQGIRIDSDISGTLKFACESIVEEYEDELIEFFSREADNVKDKLCSKRTDLCDHALHISHDEL</t>
        </is>
      </c>
      <c r="F93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362" t="inlineStr">
        <is>
          <t>Alternative splicing|Disulfide bond|Endoplasmic reticulum|Phosphoprotein|Reference proteome|Signal</t>
        </is>
      </c>
      <c r="H9362" t="inlineStr">
        <is>
          <t>GO:0005783|GO:0010629|GO:1905599|GO:0010988</t>
        </is>
      </c>
      <c r="I9362" t="inlineStr">
        <is>
          <t>C:endoplasmic reticulum|P:negative regulation of gene expression|P:positive regulation of low-density lipoprotein receptor activity|P:regulation of low-density lipoprotein particle clearance</t>
        </is>
      </c>
      <c r="J9362" t="inlineStr"/>
      <c r="K9362" t="n">
        <v>182</v>
      </c>
      <c r="L9362" t="n">
        <v>42</v>
      </c>
      <c r="M9362" t="n">
        <v>57</v>
      </c>
      <c r="N9362" t="n">
        <v>41</v>
      </c>
      <c r="O9362" t="inlineStr">
        <is>
          <t>LEWE(41).(42)IAQVDPKKTIQMGSFR</t>
        </is>
      </c>
      <c r="P9362" t="inlineStr">
        <is>
          <t>LEWEIAQV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QGANINEIR</t>
        </is>
      </c>
      <c r="C9363" t="inlineStr">
        <is>
          <t>Q15365</t>
        </is>
      </c>
      <c r="D9363" t="inlineStr">
        <is>
          <t>PCBP1_HUMAN</t>
        </is>
      </c>
      <c r="E936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36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36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36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36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363" t="inlineStr"/>
      <c r="K9363" t="n">
        <v>356</v>
      </c>
      <c r="L9363" t="n">
        <v>298</v>
      </c>
      <c r="M9363" t="n">
        <v>306</v>
      </c>
      <c r="N9363" t="n">
        <v>297</v>
      </c>
      <c r="O9363" t="inlineStr">
        <is>
          <t>IIGR(297).(298)QGANINEIR</t>
        </is>
      </c>
      <c r="P9363" t="inlineStr">
        <is>
          <t>IIGRQGAN</t>
        </is>
      </c>
      <c r="Q9363" t="inlineStr">
        <is>
          <t>Internal</t>
        </is>
      </c>
      <c r="R9363" t="inlineStr"/>
      <c r="S9363" t="inlineStr">
        <is>
          <t>S01.151</t>
        </is>
      </c>
      <c r="T9363" t="inlineStr">
        <is>
          <t>trypsin 1</t>
        </is>
      </c>
    </row>
    <row r="9364">
      <c r="A9364" s="1" t="n">
        <v>9362</v>
      </c>
      <c r="B9364" t="inlineStr">
        <is>
          <t>RPIKGAAGRPLELSDFR</t>
        </is>
      </c>
      <c r="C9364" t="inlineStr">
        <is>
          <t>P42167</t>
        </is>
      </c>
      <c r="D9364" t="inlineStr">
        <is>
          <t>LAP2B_HUMAN</t>
        </is>
      </c>
      <c r="E936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936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936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9364" t="inlineStr">
        <is>
          <t>GO:0005737|GO:0016020|GO:0005635|GO:0005637|GO:0031965|GO:0005634|GO:0003677|GO:0005521</t>
        </is>
      </c>
      <c r="I9364" t="inlineStr">
        <is>
          <t>C:cytoplasm|C:membrane|C:nuclear envelope|C:nuclear inner membrane|C:nuclear membrane|C:nucleus|F:DNA binding|F:lamin binding</t>
        </is>
      </c>
      <c r="J9364" t="inlineStr"/>
      <c r="K9364" t="n">
        <v>454</v>
      </c>
      <c r="L9364" t="n">
        <v>365</v>
      </c>
      <c r="M9364" t="n">
        <v>381</v>
      </c>
      <c r="N9364" t="n">
        <v>364</v>
      </c>
      <c r="O9364" t="inlineStr">
        <is>
          <t>ASCR(364).(365)RPIKGAAGRPLELSDFR</t>
        </is>
      </c>
      <c r="P9364" t="inlineStr">
        <is>
          <t>ASCRRPIK</t>
        </is>
      </c>
      <c r="Q9364" t="inlineStr">
        <is>
          <t>Internal</t>
        </is>
      </c>
      <c r="R9364" t="inlineStr"/>
      <c r="S9364" t="inlineStr"/>
      <c r="T9364" t="inlineStr"/>
    </row>
    <row r="9365">
      <c r="A9365" s="1" t="n">
        <v>9363</v>
      </c>
      <c r="B9365" t="inlineStr">
        <is>
          <t>QFSALVPAFDPRPGR</t>
        </is>
      </c>
      <c r="C9365" t="inlineStr">
        <is>
          <t>Q9ULT8</t>
        </is>
      </c>
      <c r="D9365" t="inlineStr">
        <is>
          <t>HECD1_HUMAN</t>
        </is>
      </c>
      <c r="E9365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9365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9365" t="inlineStr">
        <is>
          <t>3D-structure|ANK repeat|Phosphoprotein|Reference proteome|Repeat|Transferase|Ubl conjugation pathway</t>
        </is>
      </c>
      <c r="H9365" t="inlineStr">
        <is>
          <t>GO:0016607|GO:0046872|GO:0061630|GO:0048856|GO:0035904|GO:0003170|GO:0001779|GO:1903077|GO:0001843|GO:0032436|GO:0043161|GO:0051865|GO:0070534|GO:0072659|GO:0060708|GO:0060707|GO:0003281</t>
        </is>
      </c>
      <c r="I9365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9365" t="inlineStr"/>
      <c r="K9365" t="n">
        <v>2610</v>
      </c>
      <c r="L9365" t="n">
        <v>1770</v>
      </c>
      <c r="M9365" t="n">
        <v>1784</v>
      </c>
      <c r="N9365" t="n">
        <v>1769</v>
      </c>
      <c r="O9365" t="inlineStr">
        <is>
          <t>VLKR(1769).(1770)QFSALVPAFDPRPGR</t>
        </is>
      </c>
      <c r="P9365" t="inlineStr">
        <is>
          <t>VLKRQFSA</t>
        </is>
      </c>
      <c r="Q9365" t="inlineStr">
        <is>
          <t>Internal</t>
        </is>
      </c>
      <c r="R9365" t="inlineStr"/>
      <c r="S9365" t="inlineStr"/>
      <c r="T9365" t="inlineStr"/>
    </row>
    <row r="9366">
      <c r="A9366" s="1" t="n">
        <v>9364</v>
      </c>
      <c r="B9366" t="inlineStr">
        <is>
          <t>LRVTPTEEHVEGPLPSPVTNGTSPAQLNGGSACSSR</t>
        </is>
      </c>
      <c r="C9366" t="inlineStr">
        <is>
          <t>Q15599</t>
        </is>
      </c>
      <c r="D9366" t="inlineStr">
        <is>
          <t>NHRF2_HUMAN</t>
        </is>
      </c>
      <c r="E936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936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9366" t="inlineStr">
        <is>
          <t>3D-structure|Alternative splicing|Cell membrane|Membrane|Nucleus|Phosphoprotein|Reference proteome|Repeat</t>
        </is>
      </c>
      <c r="H9366" t="inlineStr">
        <is>
          <t>GO:0016324|GO:0012505|GO:0070062|GO:0005925|GO:0005634|GO:0005886|GO:0008013|GO:0045296|GO:0042802|GO:0019902|GO:0043495|GO:0005102|GO:0031799|GO:0031800|GO:0072659|GO:0065003</t>
        </is>
      </c>
      <c r="I936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9366" t="inlineStr"/>
      <c r="K9366" t="n">
        <v>337</v>
      </c>
      <c r="L9366" t="n">
        <v>239</v>
      </c>
      <c r="M9366" t="n">
        <v>274</v>
      </c>
      <c r="N9366" t="n">
        <v>238</v>
      </c>
      <c r="O9366" t="inlineStr">
        <is>
          <t>HFKR(238).(239)LRVTPTEEHVEGPLPSPVTNGTSPAQLNGGSACSSR</t>
        </is>
      </c>
      <c r="P9366" t="inlineStr">
        <is>
          <t>HFKRLRVT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LAKYNQLMR</t>
        </is>
      </c>
      <c r="C9367" t="inlineStr">
        <is>
          <t>P13929</t>
        </is>
      </c>
      <c r="D9367" t="inlineStr">
        <is>
          <t>ENOB_HUMAN</t>
        </is>
      </c>
      <c r="E9367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367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367" t="inlineStr">
        <is>
          <t>3D-structure|Acetylation|Alternative splicing|Cytoplasm|Disease variant|Glycogen storage disease|Glycolysis|Lyase|Magnesium|Metal-binding|Phosphoprotein|Reference proteome</t>
        </is>
      </c>
      <c r="H9367" t="inlineStr">
        <is>
          <t>GO:0005829|GO:0070062|GO:0005615|GO:0016020|GO:0000015|GO:0005886|GO:0000287|GO:0004634|GO:0061621|GO:0006094|GO:0006096</t>
        </is>
      </c>
      <c r="I9367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367" t="inlineStr"/>
      <c r="K9367" t="n">
        <v>434</v>
      </c>
      <c r="L9367" t="n">
        <v>404</v>
      </c>
      <c r="M9367" t="n">
        <v>412</v>
      </c>
      <c r="N9367" t="n">
        <v>403</v>
      </c>
      <c r="O9367" t="inlineStr">
        <is>
          <t>RSER(403).(404)LAKYNQLMR</t>
        </is>
      </c>
      <c r="P9367" t="inlineStr">
        <is>
          <t>RSERLAKY</t>
        </is>
      </c>
      <c r="Q9367" t="inlineStr">
        <is>
          <t>Internal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QFFKQLPSPPFLPAAGTADCR</t>
        </is>
      </c>
      <c r="C9368" t="inlineStr">
        <is>
          <t>P49716</t>
        </is>
      </c>
      <c r="D9368" t="inlineStr">
        <is>
          <t>CEBPD_HUMAN</t>
        </is>
      </c>
      <c r="E9368" t="inlineStr">
        <is>
          <t>MSAALFSLDGPARGAPWPAEPAPFYEPGRAGKPGRGAEPGALGEPGAAAPAMYDDESAIDFSAYIDSMAAVPTLELCHDELFADLFNSNHKAGGAGPLELLPGGPARPLGPGPAAPRLLKREPDWGDGDAPGSLLPAQVAACAQTVVSLAAAGQPTPPTSPEPPRSSPRQTPAPGPAREKSAGKRGPDRGSPEYRQRRERNNIAVRKSRDKAKRRNQEMQQKLVELSAENEKLHQRVEQLTRDLAGLRQFFKQLPSPPFLPAAGTADCR</t>
        </is>
      </c>
      <c r="F9368" t="inlineStr">
        <is>
          <t>RecName: Full=CCAAT/enhancer-binding protein delta; Short=C/EBP delta; AltName: Full=Nuclear factor NF-IL6-beta {ECO:0000303|PubMed:1741402}; Short=NF-IL6-beta {ECO:0000303|PubMed:1741402};</t>
        </is>
      </c>
      <c r="G9368" t="inlineStr">
        <is>
          <t>Acetylation|Activator|DNA-binding|Isopeptide bond|Nucleus|Reference proteome|Transcription|Transcription regulation|Ubl conjugation</t>
        </is>
      </c>
      <c r="H9368" t="inlineStr">
        <is>
          <t>GO:0000785|GO:0005654|GO:0005634|GO:0090575|GO:0001228|GO:0000981|GO:0042802|GO:0000978|GO:1990837|GO:0045444|GO:0002244|GO:0048839|GO:0140467|GO:0045892|GO:0045669|GO:0045595|GO:0006357|GO:0006366</t>
        </is>
      </c>
      <c r="I9368" t="inlineStr">
        <is>
          <t>C:chromatin|C:nucleoplasm|C:nucleus|C:RNA polymerase II transcription regulator complex|F:DNA-binding transcription activator activity, RNA polymerase II-specific|F:DNA-binding transcription factor activity, RNA polymerase II-specific|F:identical protein binding|F:RNA polymerase II cis-regulatory region sequence-specific DNA binding|F:sequence-specific double-stranded DNA binding|P:fat cell differentiation|P:hematopoietic progenitor cell differentiation|P:inner ear development|P:integrated stress response signaling|P:negative regulation of DNA-templated transcription|P:positive regulation of osteoblast differentiation|P:regulation of cell differentiation|P:regulation of transcription by RNA polymerase II|P:transcription by RNA polymerase II</t>
        </is>
      </c>
      <c r="J9368" t="inlineStr"/>
      <c r="K9368" t="n">
        <v>269</v>
      </c>
      <c r="L9368" t="n">
        <v>249</v>
      </c>
      <c r="M9368" t="n">
        <v>269</v>
      </c>
      <c r="N9368" t="n">
        <v>248</v>
      </c>
      <c r="O9368" t="inlineStr">
        <is>
          <t>AGLR(248).(249)QFFKQLPSPPFLPAAGTADCR</t>
        </is>
      </c>
      <c r="P9368" t="inlineStr">
        <is>
          <t>AGLRQFFK</t>
        </is>
      </c>
      <c r="Q9368" t="inlineStr">
        <is>
          <t>Internal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RPWEKNSTTLPR</t>
        </is>
      </c>
      <c r="C9369" t="inlineStr">
        <is>
          <t>P50552</t>
        </is>
      </c>
      <c r="D9369" t="inlineStr">
        <is>
          <t>VASP_HUMAN</t>
        </is>
      </c>
      <c r="E936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369" t="inlineStr">
        <is>
          <t>RecName: Full=Vasodilator-stimulated phosphoprotein; Short=VASP;</t>
        </is>
      </c>
      <c r="G936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36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36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369" t="inlineStr"/>
      <c r="K9369" t="n">
        <v>380</v>
      </c>
      <c r="L9369" t="n">
        <v>308</v>
      </c>
      <c r="M9369" t="n">
        <v>319</v>
      </c>
      <c r="N9369" t="n">
        <v>307</v>
      </c>
      <c r="O9369" t="inlineStr">
        <is>
          <t>ESVR(307).(308)RPWEKNSTTLPR</t>
        </is>
      </c>
      <c r="P9369" t="inlineStr">
        <is>
          <t>ESVRRPWE</t>
        </is>
      </c>
      <c r="Q9369" t="inlineStr">
        <is>
          <t>Internal</t>
        </is>
      </c>
      <c r="R9369" t="inlineStr"/>
      <c r="S9369" t="inlineStr"/>
      <c r="T9369" t="inlineStr"/>
    </row>
    <row r="9370">
      <c r="A9370" s="1" t="n">
        <v>9368</v>
      </c>
      <c r="B9370" t="inlineStr">
        <is>
          <t>TIAQDYGVLKADEGISFR</t>
        </is>
      </c>
      <c r="C9370" t="inlineStr">
        <is>
          <t>Q06830</t>
        </is>
      </c>
      <c r="D9370" t="inlineStr">
        <is>
          <t>PRDX1_HUMAN</t>
        </is>
      </c>
      <c r="E93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93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93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93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93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9370" t="inlineStr"/>
      <c r="K9370" t="n">
        <v>199</v>
      </c>
      <c r="L9370" t="n">
        <v>111</v>
      </c>
      <c r="M9370" t="n">
        <v>128</v>
      </c>
      <c r="N9370" t="n">
        <v>110</v>
      </c>
      <c r="O9370" t="inlineStr">
        <is>
          <t>DPKR(110).(111)TIAQDYGVLKADEGISFR</t>
        </is>
      </c>
      <c r="P9370" t="inlineStr">
        <is>
          <t>DPKRTIAQ</t>
        </is>
      </c>
      <c r="Q9370" t="inlineStr">
        <is>
          <t>Internal</t>
        </is>
      </c>
      <c r="R9370" t="inlineStr"/>
      <c r="S9370" t="inlineStr">
        <is>
          <t>S01.151</t>
        </is>
      </c>
      <c r="T9370" t="inlineStr">
        <is>
          <t>trypsin 1</t>
        </is>
      </c>
    </row>
    <row r="9371">
      <c r="A9371" s="1" t="n">
        <v>9369</v>
      </c>
      <c r="B9371" t="inlineStr">
        <is>
          <t>ESEEALQKR</t>
        </is>
      </c>
      <c r="C9371" t="inlineStr">
        <is>
          <t>Q9P2E9</t>
        </is>
      </c>
      <c r="D9371" t="inlineStr">
        <is>
          <t>RRBP1_HUMAN</t>
        </is>
      </c>
      <c r="E937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371" t="inlineStr">
        <is>
          <t>RecName: Full=Ribosome-binding protein 1; AltName: Full=180 kDa ribosome receptor homolog; Short=RRp; AltName: Full=ES/130-related protein; AltName: Full=Ribosome receptor protein;</t>
        </is>
      </c>
      <c r="G937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371" t="inlineStr">
        <is>
          <t>GO:0005783|GO:0005789|GO:0016020|GO:0005840|GO:0003723|GO:0038023|GO:0001649|GO:0015031|GO:0006412</t>
        </is>
      </c>
      <c r="I9371" t="inlineStr">
        <is>
          <t>C:endoplasmic reticulum|C:endoplasmic reticulum membrane|C:membrane|C:ribosome|F:RNA binding|F:signaling receptor activity|P:osteoblast differentiation|P:protein transport|P:translation</t>
        </is>
      </c>
      <c r="J9371" t="inlineStr"/>
      <c r="K9371" t="n">
        <v>1410</v>
      </c>
      <c r="L9371" t="n">
        <v>875</v>
      </c>
      <c r="M9371" t="n">
        <v>883</v>
      </c>
      <c r="N9371" t="n">
        <v>874</v>
      </c>
      <c r="O9371" t="inlineStr">
        <is>
          <t>ASHR(874).(875)ESEEALQKR</t>
        </is>
      </c>
      <c r="P9371" t="inlineStr">
        <is>
          <t>ASHRESEE</t>
        </is>
      </c>
      <c r="Q9371" t="inlineStr">
        <is>
          <t>Internal</t>
        </is>
      </c>
      <c r="R9371" t="inlineStr"/>
      <c r="S9371" t="inlineStr"/>
      <c r="T9371" t="inlineStr"/>
    </row>
    <row r="9372">
      <c r="A9372" s="1" t="n">
        <v>9370</v>
      </c>
      <c r="B9372" t="inlineStr">
        <is>
          <t>RQNKTEAEQQITE</t>
        </is>
      </c>
      <c r="C9372" t="inlineStr">
        <is>
          <t>P46013</t>
        </is>
      </c>
      <c r="D9372" t="inlineStr">
        <is>
          <t>KI67_HUMAN</t>
        </is>
      </c>
      <c r="E937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937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9372" t="inlineStr">
        <is>
          <t>3D-structure|Acetylation|Alternative splicing|ATP-binding|Cell cycle|Chromosome|DNA-binding|Isopeptide bond|Nucleotide-binding|Nucleus|Phosphoprotein|Reference proteome|Repeat|Ubl conjugation</t>
        </is>
      </c>
      <c r="H9372" t="inlineStr">
        <is>
          <t>GO:0005694|GO:0016020|GO:0016604|GO:0005730|GO:0005654|GO:0005634|GO:0005524|GO:0003677|GO:0003723|GO:0007049|GO:0008283|GO:1902275|GO:0051983|GO:0007088</t>
        </is>
      </c>
      <c r="I937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9372" t="inlineStr"/>
      <c r="K9372" t="n">
        <v>3256</v>
      </c>
      <c r="L9372" t="n">
        <v>3095</v>
      </c>
      <c r="M9372" t="n">
        <v>3107</v>
      </c>
      <c r="N9372" t="n">
        <v>3094</v>
      </c>
      <c r="O9372" t="inlineStr">
        <is>
          <t>LRSR(3094).(3095)RQNKTEAEQQITE</t>
        </is>
      </c>
      <c r="P9372" t="inlineStr">
        <is>
          <t>LRSRRQNK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AICQFFLQGR</t>
        </is>
      </c>
      <c r="C9373" t="inlineStr">
        <is>
          <t>O15504</t>
        </is>
      </c>
      <c r="D9373" t="inlineStr">
        <is>
          <t>NUP42_HUMAN</t>
        </is>
      </c>
      <c r="E9373" t="inlineStr">
        <is>
          <t>MAICQFFLQGRCRFGDRCWNEHPGARGAGGGRQQPQQQPSGNNRRGWNTTSQRYSNVIQPSSFSKSTPWGGSRDQEKPYFSSFDSGASTNRKEGFGLSENPFASLSPDEQKDEKKLLEGIVKDMEVWESSGQWMFSVYSPVKKKPNISGFTDISPEELRLEYHNFLTSNNLQSYLNSVQRLINQWRNRVNELKSLNISTKVALLSDVKDGVNQAAPAFGFGSSQAATFMSPGFPVNNSSSDNAQNFSFKTNSGFAAASSGSPAGFGSSPAFGAAASTSSGISTSAPAFGFGKPEVTSAASFSFKSPAASSFGSPGFSGLPASLATGPVRAPVAPAFGGGSSVAGFGSPGSHSHTAFSKPSSDTFGNSSISTSLSASSSIIATDNVLFTPRDKLTVEELEQFQSKKFTLGKIPLKPPPLELLNV</t>
        </is>
      </c>
      <c r="F9373" t="inlineStr">
        <is>
          <t>RecName: Full=Nucleoporin NUP42 {ECO:0000305}; AltName: Full=NLP-1; AltName: Full=NUP42 homolog; AltName: Full=Nucleoporin hCG1; AltName: Full=Nucleoporin-42 {ECO:0000312|HGNC:HGNC:17010}; AltName: Full=Nucleoporin-like protein 2;</t>
        </is>
      </c>
      <c r="G9373" t="inlineStr">
        <is>
          <t>3D-structure|Alternative splicing|Glycoprotein|Membrane|Metal-binding|mRNA transport|Nuclear pore complex|Nucleus|Phosphoprotein|Protein transport|Reference proteome|Repeat|Translocation|Transport|Zinc|Zinc-finger</t>
        </is>
      </c>
      <c r="H9373" t="inlineStr">
        <is>
          <t>GO:0005829|GO:0005635|GO:0031965|GO:0005643|GO:0005654|GO:0005634|GO:0046872|GO:0005049|GO:0003723|GO:0051028|GO:0006913|GO:0006611</t>
        </is>
      </c>
      <c r="I9373" t="inlineStr">
        <is>
          <t>C:cytosol|C:nuclear envelope|C:nuclear membrane|C:nuclear pore|C:nucleoplasm|C:nucleus|F:metal ion binding|F:nuclear export signal receptor activity|F:RNA binding|P:mRNA transport|P:nucleocytoplasmic transport|P:protein export from nucleus</t>
        </is>
      </c>
      <c r="J9373" t="inlineStr"/>
      <c r="K9373" t="n">
        <v>423</v>
      </c>
      <c r="L9373" t="n">
        <v>2</v>
      </c>
      <c r="M9373" t="n">
        <v>11</v>
      </c>
      <c r="N9373" t="n">
        <v>1</v>
      </c>
      <c r="O9373" t="inlineStr">
        <is>
          <t>M(1).(2)AICQFFLQGR</t>
        </is>
      </c>
      <c r="P9373" t="inlineStr">
        <is>
          <t>---MAICQ</t>
        </is>
      </c>
      <c r="Q9373" t="inlineStr">
        <is>
          <t>Met removed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LSDKGLKAELMER</t>
        </is>
      </c>
      <c r="C9374" t="inlineStr">
        <is>
          <t>Q00839</t>
        </is>
      </c>
      <c r="D9374" t="inlineStr">
        <is>
          <t>HNRPU_HUMAN</t>
        </is>
      </c>
      <c r="E937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37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37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37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37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374" t="inlineStr"/>
      <c r="K9374" t="n">
        <v>825</v>
      </c>
      <c r="L9374" t="n">
        <v>25</v>
      </c>
      <c r="M9374" t="n">
        <v>37</v>
      </c>
      <c r="N9374" t="n">
        <v>24</v>
      </c>
      <c r="O9374" t="inlineStr">
        <is>
          <t>KKRR(24).(25)LSDKGLKAELMER</t>
        </is>
      </c>
      <c r="P9374" t="inlineStr">
        <is>
          <t>KKRRLSDK</t>
        </is>
      </c>
      <c r="Q9374" t="inlineStr">
        <is>
          <t>Internal</t>
        </is>
      </c>
      <c r="R9374" t="inlineStr"/>
      <c r="S9374" t="inlineStr"/>
      <c r="T9374" t="inlineStr"/>
    </row>
    <row r="9375">
      <c r="A9375" s="1" t="n">
        <v>9373</v>
      </c>
      <c r="B9375" t="inlineStr">
        <is>
          <t>LATAQDKAR</t>
        </is>
      </c>
      <c r="C9375" t="inlineStr">
        <is>
          <t>Q9ULW3</t>
        </is>
      </c>
      <c r="D9375" t="inlineStr">
        <is>
          <t>ABT1_HUMAN</t>
        </is>
      </c>
      <c r="E9375" t="inlineStr">
        <is>
          <t>MEAEESEKAATEQEPLEGTEQTLDAEEEQEESEEAACGSKKRVVPGIVYLGHIPPRFRPLHVRNLLSAYGEVGRVFFQAEDRFVRRKKKAAAAAGGKKRSYTKDYTEGWVEFRDKRIAKRVAASLHNTPMGARRRSPFRYDLWNLKYLHRFTWSHLSEHLAFERQVRRQRLRAEVAQAKRETDFYLQSVERGQRFLAADGDPARPDGSWTFAQRPTEQELRARKAARPGGRERARLATAQDKARSNKGLLARIFGAPPPSESMEGPSLVRDS</t>
        </is>
      </c>
      <c r="F9375" t="inlineStr">
        <is>
          <t>RecName: Full=Activator of basal transcription 1; Short=hABT1; AltName: Full=Basal transcriptional activator;</t>
        </is>
      </c>
      <c r="G9375" t="inlineStr">
        <is>
          <t>Acetylation|Coiled coil|DNA-binding|Nucleus|Reference proteome|RNA-binding|Transcription|Transcription regulation</t>
        </is>
      </c>
      <c r="H9375" t="inlineStr">
        <is>
          <t>GO:0005730|GO:0005634|GO:0005667|GO:0003677|GO:0003723|GO:0003713|GO:0000480|GO:0000447|GO:0000472|GO:0006357|GO:0034462|GO:0021522|GO:0006366</t>
        </is>
      </c>
      <c r="I9375" t="inlineStr">
        <is>
          <t>C:nucleolus|C:nucleus|C:transcription regulator complex|F:DNA binding|F:RNA binding|F:transcription coactivator activity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egulation of transcription by RNA polymerase II|P:small-subunit processome assembly|P:spinal cord motor neuron differentiation|P:transcription by RNA polymerase II</t>
        </is>
      </c>
      <c r="J9375" t="inlineStr"/>
      <c r="K9375" t="n">
        <v>272</v>
      </c>
      <c r="L9375" t="n">
        <v>236</v>
      </c>
      <c r="M9375" t="n">
        <v>244</v>
      </c>
      <c r="N9375" t="n">
        <v>235</v>
      </c>
      <c r="O9375" t="inlineStr">
        <is>
          <t>ERAR(235).(236)LATAQDKAR</t>
        </is>
      </c>
      <c r="P9375" t="inlineStr">
        <is>
          <t>ERARLATA</t>
        </is>
      </c>
      <c r="Q9375" t="inlineStr">
        <is>
          <t>Internal</t>
        </is>
      </c>
      <c r="R9375" t="inlineStr"/>
      <c r="S9375" t="inlineStr"/>
      <c r="T9375" t="inlineStr"/>
    </row>
    <row r="9376">
      <c r="A9376" s="1" t="n">
        <v>9374</v>
      </c>
      <c r="B9376" t="inlineStr">
        <is>
          <t>EEDQEEAAKR</t>
        </is>
      </c>
      <c r="C9376" t="inlineStr">
        <is>
          <t>Q15050</t>
        </is>
      </c>
      <c r="D9376" t="inlineStr">
        <is>
          <t>RRS1_HUMAN</t>
        </is>
      </c>
      <c r="E9376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9376" t="inlineStr">
        <is>
          <t>RecName: Full=Ribosome biogenesis regulatory protein homolog;</t>
        </is>
      </c>
      <c r="G9376" t="inlineStr">
        <is>
          <t>Acetylation|Citrullination|Direct protein sequencing|Isopeptide bond|Nucleus|Phosphoprotein|Reference proteome|Ribosome biogenesis|Ubl conjugation</t>
        </is>
      </c>
      <c r="H9376" t="inlineStr">
        <is>
          <t>GO:0000794|GO:0005783|GO:0005730|GO:0005654|GO:0030687|GO:0008097|GO:0003723|GO:0000447|GO:0002244|GO:0007080|GO:1902570|GO:1901796|GO:0000027|GO:0042273</t>
        </is>
      </c>
      <c r="I9376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9376" t="inlineStr"/>
      <c r="K9376" t="n">
        <v>365</v>
      </c>
      <c r="L9376" t="n">
        <v>294</v>
      </c>
      <c r="M9376" t="n">
        <v>303</v>
      </c>
      <c r="N9376" t="n">
        <v>293</v>
      </c>
      <c r="O9376" t="inlineStr">
        <is>
          <t>KQMR(293).(294)EEDQEEAAKR</t>
        </is>
      </c>
      <c r="P9376" t="inlineStr">
        <is>
          <t>KQMREEDQ</t>
        </is>
      </c>
      <c r="Q9376" t="inlineStr">
        <is>
          <t>Internal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LECVEPNCR</t>
        </is>
      </c>
      <c r="C9377" t="inlineStr">
        <is>
          <t>Q969Q0</t>
        </is>
      </c>
      <c r="D9377" t="inlineStr">
        <is>
          <t>RL36L_HUMAN</t>
        </is>
      </c>
      <c r="E9377" t="inlineStr">
        <is>
          <t>MVNVPKTRRTFCKKCGKHQPHKVTQYKKGKDSLYAQGRRRYDRKQSGYGGQTKPIFRKKAKTTKKIVLRLECVEPNCRSKRMLAIKRCKHFELGGDKKRKGQVIQF</t>
        </is>
      </c>
      <c r="F9377" t="inlineStr">
        <is>
          <t>RecName: Full=Ribosomal protein eL42-like {ECO:0000305}; AltName: Full=60S ribosomal protein L36a-like; AltName: Full=Large ribosomal subunit protein eL42-like;</t>
        </is>
      </c>
      <c r="G9377" t="inlineStr">
        <is>
          <t>Cytoplasm|Direct protein sequencing|Methylation|Reference proteome|Ribonucleoprotein|Ribosomal protein</t>
        </is>
      </c>
      <c r="H9377" t="inlineStr">
        <is>
          <t>GO:0005829|GO:0022625|GO:0005783|GO:0005634|GO:0005886|GO:0003735|GO:0006412</t>
        </is>
      </c>
      <c r="I9377" t="inlineStr">
        <is>
          <t>C:cytosol|C:cytosolic large ribosomal subunit|C:endoplasmic reticulum|C:nucleus|C:plasma membrane|F:structural constituent of ribosome|P:translation</t>
        </is>
      </c>
      <c r="J9377" t="inlineStr"/>
      <c r="K9377" t="n">
        <v>106</v>
      </c>
      <c r="L9377" t="n">
        <v>70</v>
      </c>
      <c r="M9377" t="n">
        <v>78</v>
      </c>
      <c r="N9377" t="n">
        <v>69</v>
      </c>
      <c r="O9377" t="inlineStr">
        <is>
          <t>IVLR(69).(70)LECVEPNCR</t>
        </is>
      </c>
      <c r="P9377" t="inlineStr">
        <is>
          <t>IVLRLECV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LEALDANSR</t>
        </is>
      </c>
      <c r="C9378" t="inlineStr">
        <is>
          <t>P09496</t>
        </is>
      </c>
      <c r="D9378" t="inlineStr">
        <is>
          <t>CLCA_HUMAN</t>
        </is>
      </c>
      <c r="E9378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378" t="inlineStr">
        <is>
          <t>RecName: Full=Clathrin light chain A; Short=Lca;</t>
        </is>
      </c>
      <c r="G9378" t="inlineStr">
        <is>
          <t>3D-structure|Acetylation|Alternative splicing|Calcium|Cell cycle|Cell division|Coated pit|Cytoplasm|Cytoplasmic vesicle|Cytoskeleton|Membrane|Mitosis|Phosphoprotein|Reference proteome</t>
        </is>
      </c>
      <c r="H9378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378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378" t="inlineStr"/>
      <c r="K9378" t="n">
        <v>248</v>
      </c>
      <c r="L9378" t="n">
        <v>121</v>
      </c>
      <c r="M9378" t="n">
        <v>129</v>
      </c>
      <c r="N9378" t="n">
        <v>120</v>
      </c>
      <c r="O9378" t="inlineStr">
        <is>
          <t>QMER(120).(121)LEALDANSR</t>
        </is>
      </c>
      <c r="P9378" t="inlineStr">
        <is>
          <t>QMERLEAL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RLDLDACKAR</t>
        </is>
      </c>
      <c r="C9379" t="inlineStr">
        <is>
          <t>Q9NR46</t>
        </is>
      </c>
      <c r="D9379" t="inlineStr">
        <is>
          <t>SHLB2_HUMAN</t>
        </is>
      </c>
      <c r="E9379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9379" t="inlineStr">
        <is>
          <t>RecName: Full=Endophilin-B2; AltName: Full=SH3 domain-containing GRB2-like protein B2;</t>
        </is>
      </c>
      <c r="G9379" t="inlineStr">
        <is>
          <t>Acetylation|Alternative splicing|Coiled coil|Cytoplasm|Phosphoprotein|Reference proteome|SH3 domain</t>
        </is>
      </c>
      <c r="H9379" t="inlineStr">
        <is>
          <t>GO:0005737|GO:0005829|GO:0016020|GO:0005654|GO:0045296|GO:0042802|GO:0061024</t>
        </is>
      </c>
      <c r="I9379" t="inlineStr">
        <is>
          <t>C:cytoplasm|C:cytosol|C:membrane|C:nucleoplasm|F:cadherin binding|F:identical protein binding|P:membrane organization</t>
        </is>
      </c>
      <c r="J9379" t="inlineStr"/>
      <c r="K9379" t="n">
        <v>395</v>
      </c>
      <c r="L9379" t="n">
        <v>166</v>
      </c>
      <c r="M9379" t="n">
        <v>175</v>
      </c>
      <c r="N9379" t="n">
        <v>165</v>
      </c>
      <c r="O9379" t="inlineStr">
        <is>
          <t>LQNR(165).(166)RLDLDACKAR</t>
        </is>
      </c>
      <c r="P9379" t="inlineStr">
        <is>
          <t>LQNRRLDL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EEKHQKQLER</t>
        </is>
      </c>
      <c r="C9380" t="inlineStr">
        <is>
          <t>P35241</t>
        </is>
      </c>
      <c r="D9380" t="inlineStr">
        <is>
          <t>RADI_HUMAN</t>
        </is>
      </c>
      <c r="E938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9380" t="inlineStr">
        <is>
          <t>RecName: Full=Radixin;</t>
        </is>
      </c>
      <c r="G9380" t="inlineStr">
        <is>
          <t>Actin capping|Actin-binding|Alternative splicing|Cell membrane|Cell projection|Cytoplasm|Cytoskeleton|Deafness|Disease variant|Membrane|Non-syndromic deafness|Phosphoprotein|Reference proteome</t>
        </is>
      </c>
      <c r="H938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938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9380" t="inlineStr"/>
      <c r="K9380" t="n">
        <v>583</v>
      </c>
      <c r="L9380" t="n">
        <v>311</v>
      </c>
      <c r="M9380" t="n">
        <v>320</v>
      </c>
      <c r="N9380" t="n">
        <v>310</v>
      </c>
      <c r="O9380" t="inlineStr">
        <is>
          <t>AQAR(310).(311)EEKHQKQLER</t>
        </is>
      </c>
      <c r="P9380" t="inlineStr">
        <is>
          <t>AQAREEKH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QHNEEFWQYNTFQYWR</t>
        </is>
      </c>
      <c r="C9381" t="inlineStr">
        <is>
          <t>Q8IXQ3</t>
        </is>
      </c>
      <c r="D9381" t="inlineStr">
        <is>
          <t>CI040_HUMAN</t>
        </is>
      </c>
      <c r="E9381" t="inlineStr">
        <is>
          <t>MAKRRAAEPVTFHVPWKRLLLCDFAEQPPPPPLWIRPPGVAHAGQLLGVPEQHRKRKIDAGTMAEPSASPSKRRDSGDNSAPSGQEREDHGLETGDPPLPPPPVLPGPGEELPGARLPGGGGDDGAGRAGPPRGDWGVASRQHNEEFWQYNTFQYWRNPLPPIDLADIEDLSEDTLTEATLQGRNEGAEVDMES</t>
        </is>
      </c>
      <c r="F9381" t="inlineStr">
        <is>
          <t>RecName: Full=Uncharacterized protein C9orf40;</t>
        </is>
      </c>
      <c r="G9381" t="inlineStr">
        <is>
          <t>Phosphoprotein|Reference proteome</t>
        </is>
      </c>
      <c r="H9381" t="inlineStr"/>
      <c r="I9381" t="inlineStr"/>
      <c r="J9381" t="inlineStr"/>
      <c r="K9381" t="n">
        <v>194</v>
      </c>
      <c r="L9381" t="n">
        <v>142</v>
      </c>
      <c r="M9381" t="n">
        <v>157</v>
      </c>
      <c r="N9381" t="n">
        <v>141</v>
      </c>
      <c r="O9381" t="inlineStr">
        <is>
          <t>VASR(141).(142)QHNEEFWQYNTFQYWR</t>
        </is>
      </c>
      <c r="P9381" t="inlineStr">
        <is>
          <t>VASRQHNE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IQYAKTDSDIISKMR</t>
        </is>
      </c>
      <c r="C9382" t="inlineStr">
        <is>
          <t>P08579</t>
        </is>
      </c>
      <c r="D9382" t="inlineStr">
        <is>
          <t>RU2B_HUMAN</t>
        </is>
      </c>
      <c r="E9382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9382" t="inlineStr">
        <is>
          <t>RecName: Full=U2 small nuclear ribonucleoprotein B''; Short=U2 snRNP B'';</t>
        </is>
      </c>
      <c r="G9382" t="inlineStr">
        <is>
          <t>3D-structure|Acetylation|Isopeptide bond|mRNA processing|mRNA splicing|Nucleus|Phosphoprotein|Reference proteome|Repeat|Ribonucleoprotein|RNA-binding|Spliceosome|Ubl conjugation</t>
        </is>
      </c>
      <c r="H9382" t="inlineStr">
        <is>
          <t>GO:0071013|GO:0036464|GO:0001650|GO:0016607|GO:0005654|GO:0005634|GO:0005681|GO:0005685|GO:0005686|GO:0071007|GO:0071005|GO:0070990|GO:0030619|GO:0000398|GO:1903241</t>
        </is>
      </c>
      <c r="I9382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9382" t="inlineStr"/>
      <c r="K9382" t="n">
        <v>225</v>
      </c>
      <c r="L9382" t="n">
        <v>81</v>
      </c>
      <c r="M9382" t="n">
        <v>95</v>
      </c>
      <c r="N9382" t="n">
        <v>80</v>
      </c>
      <c r="O9382" t="inlineStr">
        <is>
          <t>KPMR(80).(81)IQYAKTDSDIISKMR</t>
        </is>
      </c>
      <c r="P9382" t="inlineStr">
        <is>
          <t>KPMRIQYA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IDIQMKNR</t>
        </is>
      </c>
      <c r="C9383" t="inlineStr">
        <is>
          <t>O75369</t>
        </is>
      </c>
      <c r="D9383" t="inlineStr">
        <is>
          <t>FLNB_HUMAN</t>
        </is>
      </c>
      <c r="E93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3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3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3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3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383" t="inlineStr"/>
      <c r="K9383" t="n">
        <v>2602</v>
      </c>
      <c r="L9383" t="n">
        <v>692</v>
      </c>
      <c r="M9383" t="n">
        <v>699</v>
      </c>
      <c r="N9383" t="n">
        <v>691</v>
      </c>
      <c r="O9383" t="inlineStr">
        <is>
          <t>EGQR(691).(692)IDIQMKNR</t>
        </is>
      </c>
      <c r="P9383" t="inlineStr">
        <is>
          <t>EGQRIDIQ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EPWDGRDGELPVEDDIDLSDVELDDLGKDEL</t>
        </is>
      </c>
      <c r="C9384" t="inlineStr">
        <is>
          <t>Q15084</t>
        </is>
      </c>
      <c r="D9384" t="inlineStr">
        <is>
          <t>PDIA6_HUMAN</t>
        </is>
      </c>
      <c r="E93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3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3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384" t="inlineStr">
        <is>
          <t>GO:0005829|GO:0005783|GO:0034663|GO:0005788|GO:0005789|GO:0005793|GO:0070062|GO:0005615|GO:0042470|GO:0005886|GO:0003756|GO:0015035|GO:0006457|GO:0034976</t>
        </is>
      </c>
      <c r="I93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384" t="inlineStr"/>
      <c r="K9384" t="n">
        <v>440</v>
      </c>
      <c r="L9384" t="n">
        <v>410</v>
      </c>
      <c r="M9384" t="n">
        <v>440</v>
      </c>
      <c r="N9384" t="n">
        <v>409</v>
      </c>
      <c r="O9384" t="inlineStr">
        <is>
          <t>IVER(409).(410)EPWDGRDGELPVEDDIDLSDVELDDLGKDEL</t>
        </is>
      </c>
      <c r="P9384" t="inlineStr">
        <is>
          <t>IVEREPWD</t>
        </is>
      </c>
      <c r="Q9384" t="inlineStr">
        <is>
          <t>Internal</t>
        </is>
      </c>
      <c r="R9384" t="inlineStr"/>
      <c r="S9384" t="inlineStr">
        <is>
          <t>S01.151</t>
        </is>
      </c>
      <c r="T9384" t="inlineStr">
        <is>
          <t>trypsin 1</t>
        </is>
      </c>
    </row>
    <row r="9385">
      <c r="A9385" s="1" t="n">
        <v>9383</v>
      </c>
      <c r="B9385" t="inlineStr">
        <is>
          <t>LDKVLSDMKR</t>
        </is>
      </c>
      <c r="C9385" t="inlineStr">
        <is>
          <t>Q9BTK6</t>
        </is>
      </c>
      <c r="D9385" t="inlineStr">
        <is>
          <t>PAGR1_HUMAN</t>
        </is>
      </c>
      <c r="E9385" t="inlineStr">
        <is>
          <t>MSLARGHGDTAASTAAPLSEEGEVTSGLQALAVEDTGGPSASAGKAEDEGEGGREETEREGSGGEEAQGEVPSAGGEEPAEEDSEDWCVPCSDEEVELPADGQPWMPPPSEIQRLYELLAAHGTLELQAEILPRRPPTPEAQSEEERSDEEPEAKEEEEEKPHMPTEFDFDDEPVTPKDSLIDRRRTPGSSARSQKREARLDKVLSDMKRHKKLEEQILRTGRDLFSLDSEDPSPASPPLRSSGSSLFPRQRKY</t>
        </is>
      </c>
      <c r="F9385" t="inlineStr">
        <is>
          <t>RecName: Full=PAXIP1-associated glutamate-rich protein 1; AltName: Full=Glutamate-rich coactivator interacting with SRC1 {ECO:0000303|PubMed:19039327}; Short=GAS {ECO:0000303|PubMed:19039327}; AltName: Full=PAXIP1-associated protein 1; AltName: Full=PTIP-associated protein 1;</t>
        </is>
      </c>
      <c r="G9385" t="inlineStr">
        <is>
          <t>DNA damage|DNA recombination|DNA repair|Nucleus|Phosphoprotein|Reference proteome|Transcription|Transcription regulation</t>
        </is>
      </c>
      <c r="H9385" t="inlineStr">
        <is>
          <t>GO:0035097|GO:0044666|GO:0005634|GO:0030331|GO:0006310|GO:0006281|GO:0051568|GO:1902808|GO:0033148|GO:0045944</t>
        </is>
      </c>
      <c r="I9385" t="inlineStr">
        <is>
          <t>C:histone methyltransferase complex|C:MLL3/4 complex|C:nucleus|F:nuclear estrogen receptor binding|P:DNA recombination|P:DNA repair|P:histone H3-K4 methylation|P:positive regulation of cell cycle G1/S phase transition|P:positive regulation of intracellular estrogen receptor signaling pathway|P:positive regulation of transcription by RNA polymerase II</t>
        </is>
      </c>
      <c r="J9385" t="inlineStr"/>
      <c r="K9385" t="n">
        <v>254</v>
      </c>
      <c r="L9385" t="n">
        <v>201</v>
      </c>
      <c r="M9385" t="n">
        <v>210</v>
      </c>
      <c r="N9385" t="n">
        <v>200</v>
      </c>
      <c r="O9385" t="inlineStr">
        <is>
          <t>REAR(200).(201)LDKVLSDMKR</t>
        </is>
      </c>
      <c r="P9385" t="inlineStr">
        <is>
          <t>REARLDKV</t>
        </is>
      </c>
      <c r="Q9385" t="inlineStr">
        <is>
          <t>Internal</t>
        </is>
      </c>
      <c r="R9385" t="inlineStr"/>
      <c r="S9385" t="inlineStr"/>
      <c r="T9385" t="inlineStr"/>
    </row>
    <row r="9386">
      <c r="A9386" s="1" t="n">
        <v>9384</v>
      </c>
      <c r="B9386" t="inlineStr">
        <is>
          <t>EQGELKEQSLQSQLDEAQR</t>
        </is>
      </c>
      <c r="C9386" t="inlineStr">
        <is>
          <t>Q9BV73</t>
        </is>
      </c>
      <c r="D9386" t="inlineStr">
        <is>
          <t>CP250_HUMAN</t>
        </is>
      </c>
      <c r="E9386" t="inlineStr">
        <is>
          <t>METRSPGLNNMKPQSLQLVLEEQVLALQQQMAENQAASWRKLKNSQEAQQRQATLVRKLQAKVLQYRSWCQELEKRLEATGGPIPQRWENVEEPNLDELLVRLEEEQQRCESLAEVNTQLRLHMEKADVVNKALREDVEKLTVDWSRARDELMRKESQWQMEQEFFKGYLKGEHGRLLSLWREVVTFRRHFLEMKSATDRDLMELKAEHVRLSGSLLTCCLRLTVGAQSREPNGSGRMDGREPAQLLLLLAKTQELEKEAHERSQELIQLKSQGDLEKAELQDRVTELSALLTQSQKQNEDYEKMIKALRETVEILETNHTELMEHEASLSRNAQEEKLSLQQVIKDITQVMVEEGDNIAQGSGHENSLELDSSIFSQFDYQDADKALTLVRSVLTRRRQAVQDLRQQLAGCQEAVNLLQQQHDQWEEEGKALRQRLQKLTGERDTLAGQTVDLQGEVDSLSKERELLQKAREELRQQLEVLEQEAWRLRRVNVELQLQGDSAQGQKEEQQEELHLAVRERERLQEMLMGLEAKQSESLSELITLREALESSHLEGELLRQEQTEVTAALARAEQSIAELSSSENTLKTEVADLRAAAVKLSALNEALALDKVGLNQQLLQLEEENQSVCSRMEAAEQARNALQVDLAEAEKRREALWEKNTHLEAQLQKAEEAGAELQADLRDIQEEKEEIQKKLSESRHQQEAATTQLEQLHQEAKRQEEVLARAVQEKEALVREKAALEVRLQAVERDRQDLAEQLQGLSSAKELLESSLFEAQQQNSVIEVTKGQLEVQIQTVTQAKEVIQGEVRCLKLELDTERSQAEQERDAAARQLAQAEQEGKTALEQQKAAHEKEVNQLREKWEKERSWHQQELAKALESLEREKMELEMRLKEQQTEMEAIQAQREEERTQAESALCQMQLETEKERVSLLETLLQTQKELADASQQLERLRQDMKVQKLKEQETTGILQTQLQEAQRELKEAARQHRDDLAALQEESSSLLQDKMDLQKQVEDLKSQLVAQDDSQRLVEQEVQEKLRETQEYNRIQKELEREKASLTLSLMEKEQRLLVLQEADSIRQQELSALRQDMQEAQGEQKELSAQMELLRQEVKEKEADFLAQEAQLLEELEASHITEQQLRASLWAQEAKAAQLQLRLRSTESQLEALAAEQQPGNQAQAQAQLASLYSALQQALGSVCESRPELSGGGDSAPSVWGLEPDQNGARSLFKRGPLLTALSAEAVASALHKLHQDLWKTQQTRDVLRDQVQKLEERLTDTEAEKSQVHTELQDLQRQLSQNQEEKSKWEGKQNSLESELMELHETMASLQSRLRRAELQRMEAQGERELLQAAKENLTAQVEHLQAAVVEARAQASAAGILEEDLRTARSALKLKNEEVESERERAQALQEQGELKVAQGKALQENLALLTQTLAEREEEVETLRGQIQELEKQREMQKAALELLSLDLKKRNQEVDLQQEQIQELEKCRSVLEHLPMAVQEREQKLTVQREQIRELEKDRETQRNVLEHQLLELEKKDQMIESQRGQVQDLKKQLVTLECLALELEENHHKMECQQKLIKELEGQRETQRVALTHLTLDLEERSQELQAQSSQIHDLESHSTVLARELQERDQEVKSQREQIEELQRQKEHLTQDLERRDQELMLQKERIQVLEDQRTRQTKILEEDLEQIKLSLRERGRELTTQRQLMQERAEEGKGPSKAQRGSLEHMKLILRDKEKEVECQQEHIHELQELKDQLEQQLQGLHRKVGETSLLLSQREQEIVVLQQQLQEAREQGELKEQSLQSQLDEAQRALAQRDQELEALQQEQQQAQGQEERVKEKADALQGALEQAHMTLKERHGELQDHKEQARRLEEELAVEGRRVQALEEVLGDLRAESREQEKALLALQQQCAEQAQEHEVETRALQDSWLQAQAVLKERDQELEALRAESQSSRHQEEAARARAEALQEALGKAHAALQGKEQHLLEQAELSRSLEASTATLQASLDACQAHSRQLEEALRIQEGEIQDQDLRYQEDVQQLQQALAQRDEELRHQQEREQLLEKSLAQRVQENMIQEKQNLGQEREEEEIRGLHQSVRELQLTLAQKEQEILELRETQQRNNLEALPHSHKTSPMEEQSLKLDSLEPRLQRELERLQAALRQTEAREIEWREKAQDLALSLAQTKASVSSLQEVAMFLQASVLERDSEQQRLQDELELTRRALEKERLHSPGATSTAELGSRGEQGVQLGEVSGVEAEPSPDGMEKQSWRQRLEHLQQAVARLEIDRSRLQRHNVQLRSTLEQVERERRKLKREAMRAAQAGSLEISKATASSPTQQDGRGQKNSDAKCVAELQKEVVLLQAQLTLERKQKQDYITRSAQTSRELAGLHHSLSHSLLAVAQAPEATVLEAETRRLDESLTQSLTSPGPVLLHPSPSTTQAASR</t>
        </is>
      </c>
      <c r="F9386" t="inlineStr">
        <is>
          <t>RecName: Full=Centrosome-associated protein CEP250; AltName: Full=250 kDa centrosomal protein; Short=Cep250; AltName: Full=Centrosomal Nek2-associated protein 1; Short=C-Nap1; AltName: Full=Centrosomal protein 2;</t>
        </is>
      </c>
      <c r="G9386" t="inlineStr">
        <is>
          <t>3D-structure|Alternative splicing|Cell cycle|Cell projection|Cilium|Cilium biogenesis/degradation|Coiled coil|Cone-rod dystrophy|Cytoplasm|Cytoskeleton|Deafness|Disease variant|Phosphoprotein|Reference proteome</t>
        </is>
      </c>
      <c r="H9386" t="inlineStr">
        <is>
          <t>GO:0005814|GO:0005813|GO:0036064|GO:0005829|GO:0070062|GO:0005815|GO:0048471|GO:0001917|GO:0001750|GO:0032991|GO:0019904|GO:0010457|GO:0060271|GO:0050908|GO:0000278|GO:1905515|GO:1904781|GO:0008104|GO:0071539|GO:0033365|GO:0030997</t>
        </is>
      </c>
      <c r="I9386" t="inlineStr">
        <is>
          <t>C:centriole|C:centrosome|C:ciliary basal body|C:cytosol|C:extracellular exosome|C:microtubule organizing center|C:perinuclear region of cytoplasm|C:photoreceptor inner segment|C:photoreceptor outer segment|C:protein-containing complex|F:protein domain specific binding|P:centriole-centriole cohesion|P:cilium assembly|P:detection of light stimulus involved in visual perception|P:mitotic cell cycle|P:non-motile cilium assembly|P:positive regulation of protein localization to centrosome|P:protein localization|P:protein localization to centrosome|P:protein localization to organelle|P:regulation of centriole-centriole cohesion</t>
        </is>
      </c>
      <c r="J9386" t="inlineStr"/>
      <c r="K9386" t="n">
        <v>2442</v>
      </c>
      <c r="L9386" t="n">
        <v>1792</v>
      </c>
      <c r="M9386" t="n">
        <v>1810</v>
      </c>
      <c r="N9386" t="n">
        <v>1791</v>
      </c>
      <c r="O9386" t="inlineStr">
        <is>
          <t>QEAR(1791).(1792)EQGELKEQSLQSQLDEAQR</t>
        </is>
      </c>
      <c r="P9386" t="inlineStr">
        <is>
          <t>QEAREQG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LDKPCPAYVEPMTVVCHLEGSGQWPQDAEAVQR</t>
        </is>
      </c>
      <c r="C9387" t="inlineStr">
        <is>
          <t>Q9H6R4</t>
        </is>
      </c>
      <c r="D9387" t="inlineStr">
        <is>
          <t>NOL6_HUMAN</t>
        </is>
      </c>
      <c r="E938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9387" t="inlineStr">
        <is>
          <t>RecName: Full=Nucleolar protein 6; AltName: Full=Nucleolar RNA-associated protein {ECO:0000303|PubMed:11895476}; Short=Nrap {ECO:0000303|PubMed:11895476};</t>
        </is>
      </c>
      <c r="G9387" t="inlineStr">
        <is>
          <t>3D-structure|Alternative splicing|Chromosome|Coiled coil|Nucleus|Phosphoprotein|Reference proteome|RNA-binding</t>
        </is>
      </c>
      <c r="H9387" t="inlineStr">
        <is>
          <t>GO:0000794|GO:0032545|GO:0005739|GO:0005730|GO:0005654|GO:0032040|GO:0034456|GO:0003723|GO:0042274|GO:0006364|GO:0006409</t>
        </is>
      </c>
      <c r="I938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9387" t="inlineStr"/>
      <c r="K9387" t="n">
        <v>1146</v>
      </c>
      <c r="L9387" t="n">
        <v>724</v>
      </c>
      <c r="M9387" t="n">
        <v>756</v>
      </c>
      <c r="N9387" t="n">
        <v>723</v>
      </c>
      <c r="O9387" t="inlineStr">
        <is>
          <t>LLPR(723).(724)LDKPCPAYVEPMTVVCHLEGSGQWPQDAEAVQR</t>
        </is>
      </c>
      <c r="P9387" t="inlineStr">
        <is>
          <t>LLPRLDKP</t>
        </is>
      </c>
      <c r="Q9387" t="inlineStr">
        <is>
          <t>Internal</t>
        </is>
      </c>
      <c r="R9387" t="inlineStr"/>
      <c r="S9387" t="inlineStr"/>
      <c r="T9387" t="inlineStr"/>
    </row>
    <row r="9388">
      <c r="A9388" s="1" t="n">
        <v>9386</v>
      </c>
      <c r="B9388" t="inlineStr">
        <is>
          <t>EQHLTKEER</t>
        </is>
      </c>
      <c r="C9388" t="inlineStr">
        <is>
          <t>O75533</t>
        </is>
      </c>
      <c r="D9388" t="inlineStr">
        <is>
          <t>SF3B1_HUMAN</t>
        </is>
      </c>
      <c r="E938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9388" t="inlineStr">
        <is>
          <t>RecName: Full=Splicing factor 3B subunit 1; AltName: Full=Pre-mRNA-splicing factor SF3b 155 kDa subunit; Short=SF3b155; AltName: Full=Spliceosome-associated protein 155; Short=SAP 155;</t>
        </is>
      </c>
      <c r="G938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938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938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9388" t="inlineStr"/>
      <c r="K9388" t="n">
        <v>1304</v>
      </c>
      <c r="L9388" t="n">
        <v>158</v>
      </c>
      <c r="M9388" t="n">
        <v>166</v>
      </c>
      <c r="N9388" t="n">
        <v>157</v>
      </c>
      <c r="O9388" t="inlineStr">
        <is>
          <t>DVMR(157).(158)EQHLTKEER</t>
        </is>
      </c>
      <c r="P9388" t="inlineStr">
        <is>
          <t>DVMREQHL</t>
        </is>
      </c>
      <c r="Q9388" t="inlineStr">
        <is>
          <t>Internal</t>
        </is>
      </c>
      <c r="R9388" t="inlineStr"/>
      <c r="S9388" t="inlineStr"/>
      <c r="T9388" t="inlineStr"/>
    </row>
    <row r="9389">
      <c r="A9389" s="1" t="n">
        <v>9387</v>
      </c>
      <c r="B9389" t="inlineStr">
        <is>
          <t>EEEDEADPKR</t>
        </is>
      </c>
      <c r="C9389" t="inlineStr">
        <is>
          <t>P20962</t>
        </is>
      </c>
      <c r="D9389" t="inlineStr">
        <is>
          <t>PTMS_HUMAN</t>
        </is>
      </c>
      <c r="E9389" t="inlineStr">
        <is>
          <t>MSEKSVEAAAELSAKDLKEKKEKVEEKASRKERKKEVVEEEENGAEEEEEETAEDGEEEDEGEEEDEEEEEEDDEGPALKRAAEEEDEADPKRQKTENGASA</t>
        </is>
      </c>
      <c r="F9389" t="inlineStr">
        <is>
          <t>RecName: Full=Parathymosin;</t>
        </is>
      </c>
      <c r="G9389" t="inlineStr">
        <is>
          <t>Acetylation|Direct protein sequencing|Immunity|Phosphoprotein|Reference proteome</t>
        </is>
      </c>
      <c r="H9389" t="inlineStr">
        <is>
          <t>GO:0005634|GO:0042393|GO:0006260|GO:0002376|GO:0043066|GO:0045944</t>
        </is>
      </c>
      <c r="I9389" t="inlineStr">
        <is>
          <t>C:nucleus|F:histone binding|P:DNA replication|P:immune system process|P:negative regulation of apoptotic process|P:positive regulation of transcription by RNA polymerase II</t>
        </is>
      </c>
      <c r="J9389" t="inlineStr"/>
      <c r="K9389" t="n">
        <v>102</v>
      </c>
      <c r="L9389" t="n">
        <v>84</v>
      </c>
      <c r="M9389" t="n">
        <v>93</v>
      </c>
      <c r="N9389" t="n">
        <v>83</v>
      </c>
      <c r="O9389" t="inlineStr">
        <is>
          <t>KRAA(83).(84)EEEDEADPKR</t>
        </is>
      </c>
      <c r="P9389" t="inlineStr">
        <is>
          <t>KRAAEEED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WKAGLYGLPRR</t>
        </is>
      </c>
      <c r="C9390" t="inlineStr">
        <is>
          <t>P49327</t>
        </is>
      </c>
      <c r="D9390" t="inlineStr">
        <is>
          <t>FAS_HUMAN</t>
        </is>
      </c>
      <c r="E9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90" t="inlineStr"/>
      <c r="K9390" t="n">
        <v>2511</v>
      </c>
      <c r="L9390" t="n">
        <v>40</v>
      </c>
      <c r="M9390" t="n">
        <v>50</v>
      </c>
      <c r="N9390" t="n">
        <v>39</v>
      </c>
      <c r="O9390" t="inlineStr">
        <is>
          <t>DDRR(39).(40)WKAGLYGLPRR</t>
        </is>
      </c>
      <c r="P9390" t="inlineStr">
        <is>
          <t>DDRRWKAG</t>
        </is>
      </c>
      <c r="Q9390" t="inlineStr">
        <is>
          <t>Internal</t>
        </is>
      </c>
      <c r="R9390" t="inlineStr"/>
      <c r="S9390" t="inlineStr">
        <is>
          <t>S01.151</t>
        </is>
      </c>
      <c r="T9390" t="inlineStr">
        <is>
          <t>trypsin 1</t>
        </is>
      </c>
    </row>
    <row r="9391">
      <c r="A9391" s="1" t="n">
        <v>9389</v>
      </c>
      <c r="B9391" t="inlineStr">
        <is>
          <t>TIFLNKQPNPR</t>
        </is>
      </c>
      <c r="C9391" t="inlineStr">
        <is>
          <t>Q9UBT2</t>
        </is>
      </c>
      <c r="D9391" t="inlineStr">
        <is>
          <t>SAE2_HUMAN</t>
        </is>
      </c>
      <c r="E939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39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39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391" t="inlineStr">
        <is>
          <t>GO:0005737|GO:0005654|GO:0031510|GO:0005524|GO:0000287|GO:0046982|GO:0044388|GO:0019948|GO:0032183|GO:0016740|GO:0044390|GO:0033235|GO:0016925</t>
        </is>
      </c>
      <c r="I939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391" t="inlineStr"/>
      <c r="K9391" t="n">
        <v>640</v>
      </c>
      <c r="L9391" t="n">
        <v>415</v>
      </c>
      <c r="M9391" t="n">
        <v>425</v>
      </c>
      <c r="N9391" t="n">
        <v>414</v>
      </c>
      <c r="O9391" t="inlineStr">
        <is>
          <t>DQCR(414).(415)TIFLNKQPNPR</t>
        </is>
      </c>
      <c r="P9391" t="inlineStr">
        <is>
          <t>DQCRTIFL</t>
        </is>
      </c>
      <c r="Q9391" t="inlineStr">
        <is>
          <t>Internal</t>
        </is>
      </c>
      <c r="R9391" t="inlineStr"/>
      <c r="S9391" t="inlineStr"/>
      <c r="T9391" t="inlineStr"/>
    </row>
    <row r="9392">
      <c r="A9392" s="1" t="n">
        <v>9390</v>
      </c>
      <c r="B9392" t="inlineStr">
        <is>
          <t>LAVYIDR</t>
        </is>
      </c>
      <c r="C9392" t="inlineStr">
        <is>
          <t>P02545</t>
        </is>
      </c>
      <c r="D9392" t="inlineStr">
        <is>
          <t>LMNA_HUMAN</t>
        </is>
      </c>
      <c r="E939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392" t="inlineStr">
        <is>
          <t>RecName: Full=Prelamin-A/C; Contains: RecName: Full=Lamin-A/C; AltName: Full=70 kDa lamin; AltName: Full=Renal carcinoma antigen NY-REN-32; Flags: Precursor;</t>
        </is>
      </c>
      <c r="G939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39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39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392" t="inlineStr"/>
      <c r="K9392" t="n">
        <v>664</v>
      </c>
      <c r="L9392" t="n">
        <v>42</v>
      </c>
      <c r="M9392" t="n">
        <v>48</v>
      </c>
      <c r="N9392" t="n">
        <v>41</v>
      </c>
      <c r="O9392" t="inlineStr">
        <is>
          <t>LNDR(41).(42)LAVYIDR</t>
        </is>
      </c>
      <c r="P9392" t="inlineStr">
        <is>
          <t>LNDRLAVY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TKSLSSSVLPPSYASDR</t>
        </is>
      </c>
      <c r="C9393" t="inlineStr">
        <is>
          <t>Q6P6C2</t>
        </is>
      </c>
      <c r="D9393" t="inlineStr">
        <is>
          <t>ALKB5_HUMAN</t>
        </is>
      </c>
      <c r="E9393" t="inlineStr">
        <is>
          <t>MAAASGYTDLREKLKSMTSRDNYKAGSREAAAAAAAAVAAAAAAAAAAEPYPVSGAKRKYQEDSDPERSDYEEQQLQKEEEARKVKSGIRQMRLFSQDECAKIEARIDEVVSRAEKGLYNEHTVDRAPLRNKYFFGEGYTYGAQLQKRGPGQERLYPPGDVDEIPEWVHQLVIQKLVEHRVIPEGFVNSAVINDYQPGGCIVSHVDPIHIFERPIVSVSFFSDSALCFGCKFQFKPIRVSEPVLSLPVRRGSVTVLSGYAADEITHCIRPQDIKERRAVIILRKTRLDAPRLETKSLSSSVLPPSYASDRLSGNNRDPALKPKRSHRKADPDAAHRPRILEMDKEENRRSVLLPTHRRRGSFSSENYWRKSYESSEDCSEAAGSPARKVKMRRH</t>
        </is>
      </c>
      <c r="F9393" t="inlineStr">
        <is>
          <t>RecName: Full=RNA demethylase ALKBH5 {ECO:0000303|PubMed:24616105}; EC=1.14.11.53 {ECO:0000269|PubMed:24616105}; AltName: Full=Alkylated DNA repair protein alkB homolog 5; AltName: Full=Alpha-ketoglutarate-dependent dioxygenase alkB homolog 5;</t>
        </is>
      </c>
      <c r="G9393" t="inlineStr">
        <is>
          <t>3D-structure|Acetylation|Alternative splicing|Coiled coil|Differentiation|Dioxygenase|Iron|Isopeptide bond|Metal-binding|Methylation|Nucleus|Oxidoreductase|Phosphoprotein|Reference proteome|Spermatogenesis|Ubl conjugation</t>
        </is>
      </c>
      <c r="H9393" t="inlineStr">
        <is>
          <t>GO:0005829|GO:0005794|GO:0016607|GO:0005654|GO:0005634|GO:0016706|GO:0046872|GO:1990931|GO:0035515|GO:0003723|GO:0030154|GO:0006406|GO:0006397|GO:0035553|GO:0043488|GO:0001666|GO:0007283</t>
        </is>
      </c>
      <c r="I9393" t="inlineStr">
        <is>
          <t>C:cytosol|C:Golgi apparatus|C:nuclear speck|C:nucleoplasm|C:nucleus|F:2-oxoglutarate-dependent dioxygenase activity|F:metal ion binding|F:mRNA N6-methyladenosine dioxygenase activity|F:oxidative RNA demethylase activity|F:RNA binding|P:cell differentiation|P:mRNA export from nucleus|P:mRNA processing|P:oxidative single-stranded RNA demethylation|P:regulation of mRNA stability|P:response to hypoxia|P:spermatogenesis</t>
        </is>
      </c>
      <c r="J9393" t="inlineStr"/>
      <c r="K9393" t="n">
        <v>394</v>
      </c>
      <c r="L9393" t="n">
        <v>294</v>
      </c>
      <c r="M9393" t="n">
        <v>310</v>
      </c>
      <c r="N9393" t="n">
        <v>293</v>
      </c>
      <c r="O9393" t="inlineStr">
        <is>
          <t>PRLE(293).(294)TKSLSSSVLPPSYASDR</t>
        </is>
      </c>
      <c r="P9393" t="inlineStr">
        <is>
          <t>PRLETKSL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IAELLTELHQLIKQTQEER</t>
        </is>
      </c>
      <c r="C9394" t="inlineStr">
        <is>
          <t>Q96ES7</t>
        </is>
      </c>
      <c r="D9394" t="inlineStr">
        <is>
          <t>SGF29_HUMAN</t>
        </is>
      </c>
      <c r="E9394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9394" t="inlineStr">
        <is>
          <t>RecName: Full=SAGA-associated factor 29 {ECO:0000305}; AltName: Full=Coiled-coil domain-containing protein 101; AltName: Full=SAGA complex-associated factor 29 {ECO:0000312|HGNC:HGNC:25156};</t>
        </is>
      </c>
      <c r="G9394" t="inlineStr">
        <is>
          <t>3D-structure|Acetylation|Chromatin regulator|Coiled coil|Nucleus|Reference proteome|Transcription|Transcription regulation</t>
        </is>
      </c>
      <c r="H9394" t="inlineStr">
        <is>
          <t>GO:0140672|GO:0072686|GO:0005634|GO:0000124|GO:0070461|GO:0035064|GO:0071169|GO:0043966|GO:0044154|GO:0035521|GO:0035522|GO:0045893|GO:0051726|GO:0051302|GO:0006282|GO:0006355|GO:0045995|GO:0031063|GO:0043484|GO:0006357|GO:0090043|GO:0045815</t>
        </is>
      </c>
      <c r="I9394" t="inlineStr">
        <is>
          <t>C:ATAC complex|C:mitotic spindle|C:nucleus|C:SAGA complex|C:SAGA-type complex|F:methylated histone binding|P:establishment of protein localization to chromatin|P:histone H3 acetylation|P:histone H3-K14 acetylation|P:monoubiquitinated histone deubiquitination|P:monoubiquitinated histone H2A deubiquitination|P:positive regulation of DNA-templated transcription|P:regulation of cell cycle|P:regulation of cell division|P:regulation of DNA repair|P:regulation of DNA-templated transcription|P:regulation of embryonic development|P:regulation of histone deacetylation|P:regulation of RNA splicing|P:regulation of transcription by RNA polymerase II|P:regulation of tubulin deacetylation|P:transcription initiation-coupled chromatin remodeling</t>
        </is>
      </c>
      <c r="J9394" t="inlineStr"/>
      <c r="K9394" t="n">
        <v>293</v>
      </c>
      <c r="L9394" t="n">
        <v>10</v>
      </c>
      <c r="M9394" t="n">
        <v>28</v>
      </c>
      <c r="N9394" t="n">
        <v>9</v>
      </c>
      <c r="O9394" t="inlineStr">
        <is>
          <t>ADSR(9).(10)IAELLTELHQLIKQTQEER</t>
        </is>
      </c>
      <c r="P9394" t="inlineStr">
        <is>
          <t>ADSRIAEL</t>
        </is>
      </c>
      <c r="Q9394" t="inlineStr">
        <is>
          <t>Internal</t>
        </is>
      </c>
      <c r="R9394" t="inlineStr"/>
      <c r="S9394" t="inlineStr"/>
      <c r="T9394" t="inlineStr"/>
    </row>
    <row r="9395">
      <c r="A9395" s="1" t="n">
        <v>9393</v>
      </c>
      <c r="B9395" t="inlineStr">
        <is>
          <t>ESIESEIR</t>
        </is>
      </c>
      <c r="C9395" t="inlineStr">
        <is>
          <t>P55072</t>
        </is>
      </c>
      <c r="D9395" t="inlineStr">
        <is>
          <t>TERA_HUMAN</t>
        </is>
      </c>
      <c r="E93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3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3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3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3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395" t="inlineStr"/>
      <c r="K9395" t="n">
        <v>806</v>
      </c>
      <c r="L9395" t="n">
        <v>701</v>
      </c>
      <c r="M9395" t="n">
        <v>708</v>
      </c>
      <c r="N9395" t="n">
        <v>700</v>
      </c>
      <c r="O9395" t="inlineStr">
        <is>
          <t>LAIR(700).(701)ESIESEIR</t>
        </is>
      </c>
      <c r="P9395" t="inlineStr">
        <is>
          <t>LAIRESIE</t>
        </is>
      </c>
      <c r="Q9395" t="inlineStr">
        <is>
          <t>Internal</t>
        </is>
      </c>
      <c r="R9395" t="inlineStr"/>
      <c r="S9395" t="inlineStr">
        <is>
          <t>C01.009|C01.032|S01.151</t>
        </is>
      </c>
      <c r="T9395" t="inlineStr">
        <is>
          <t>cathepsin V|cathepsin L|trypsin 1</t>
        </is>
      </c>
    </row>
    <row r="9396">
      <c r="A9396" s="1" t="n">
        <v>9394</v>
      </c>
      <c r="B9396" t="inlineStr">
        <is>
          <t>KSLNGEDSTR</t>
        </is>
      </c>
      <c r="C9396" t="inlineStr">
        <is>
          <t>Q9Y4L5</t>
        </is>
      </c>
      <c r="D9396" t="inlineStr">
        <is>
          <t>RN115_HUMAN</t>
        </is>
      </c>
      <c r="E9396" t="inlineStr">
        <is>
          <t>MAEASAAGADSGAAVAAHRFFCHFCKGEVSPKLPEYICPRCESGFIEEVTDDSSFLGGGGSRIDNTTTTHFAELWGHLDHTMFFQDFRPFLSSSPLDQDNRANERGHQTHTDFWGARPPRLPLGRRYRSRGSSRPDRSPAIEGILQHIFAGFFANSAIPGSPHPFSWSGMLHSNPGDYAWGQTGLDAIVTQLLGQLENTGPPPADKEKITSLPTVTVTQEQVDMGLECPVCKEDYTVEEEVRQLPCNHFFHSSCIVPWLELHDTCPVCRKSLNGEDSTRQSQSTEASASNRFSNDSQLHDRWTF</t>
        </is>
      </c>
      <c r="F9396" t="inlineStr">
        <is>
          <t>RecName: Full=E3 ubiquitin-protein ligase RNF115 {ECO:0000305}; EC=2.3.2.27 {ECO:0000269|PubMed:18819927}; AltName: Full=RING finger protein 115 {ECO:0000312|HGNC:HGNC:18154}; AltName: Full=RING-type E3 ubiquitin transferase RNF115 {ECO:0000305}; AltName: Full=Rab7-interacting RING finger protein {ECO:0000250|UniProtKB:Q9D0C1}; Short=Rabring 7 {ECO:0000250|UniProtKB:Q9D0C1}; AltName: Full=Zinc finger protein 364 {ECO:0000303|Ref.1};</t>
        </is>
      </c>
      <c r="G9396" t="inlineStr">
        <is>
          <t>Acetylation|Cytoplasm|Metal-binding|Reference proteome|Transferase|Ubl conjugation|Ubl conjugation pathway|Zinc|Zinc-finger</t>
        </is>
      </c>
      <c r="H9396" t="inlineStr">
        <is>
          <t>GO:0005737|GO:0005829|GO:0046872|GO:0061630|GO:0004842|GO:0042059|GO:0051865|GO:0070936|GO:0070534|GO:0016567|GO:0043162</t>
        </is>
      </c>
      <c r="I9396" t="inlineStr">
        <is>
          <t>C:cytoplasm|C:cytosol|F:metal ion binding|F:ubiquitin protein ligase activity|F:ubiquitin-protein transferase activity|P:negative regulation of epidermal growth factor receptor signaling pathway|P:protein autoubiquitination|P:protein K48-linked ubiquitination|P:protein K63-linked ubiquitination|P:protein ubiquitination|P:ubiquitin-dependent protein catabolic process via the multivesicular body sorting pathway</t>
        </is>
      </c>
      <c r="J9396" t="inlineStr"/>
      <c r="K9396" t="n">
        <v>304</v>
      </c>
      <c r="L9396" t="n">
        <v>270</v>
      </c>
      <c r="M9396" t="n">
        <v>279</v>
      </c>
      <c r="N9396" t="n">
        <v>269</v>
      </c>
      <c r="O9396" t="inlineStr">
        <is>
          <t>PVCR(269).(270)KSLNGEDSTR</t>
        </is>
      </c>
      <c r="P9396" t="inlineStr">
        <is>
          <t>PVCRKSLN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CGESGHLAR</t>
        </is>
      </c>
      <c r="C9397" t="inlineStr">
        <is>
          <t>P62633</t>
        </is>
      </c>
      <c r="D9397" t="inlineStr">
        <is>
          <t>CNBP_HUMAN</t>
        </is>
      </c>
      <c r="E9397" t="inlineStr">
        <is>
          <t>MSSNECFKCGRSGHWARECPTGGGRGRGMRSRGRGGFTSDRGFQFVSSSLPDICYRCGESGHLAKDCDLQEDACYNCGRGGHIAKDCKEPKREREQCCYNCGKPGHLARDCDHADEQKCYSCGEFGHIQKDCTKVKCYRCGETGHVAINCSKTSEVNCYRCGESGHLARECTIEATA</t>
        </is>
      </c>
      <c r="F939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939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9397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9397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9397" t="inlineStr"/>
      <c r="K9397" t="n">
        <v>177</v>
      </c>
      <c r="L9397" t="n">
        <v>161</v>
      </c>
      <c r="M9397" t="n">
        <v>169</v>
      </c>
      <c r="N9397" t="n">
        <v>160</v>
      </c>
      <c r="O9397" t="inlineStr">
        <is>
          <t>NCYR(160).(161)CGESGHLAR</t>
        </is>
      </c>
      <c r="P9397" t="inlineStr">
        <is>
          <t>NCYRCGES</t>
        </is>
      </c>
      <c r="Q9397" t="inlineStr">
        <is>
          <t>Internal</t>
        </is>
      </c>
      <c r="R9397" t="inlineStr"/>
      <c r="S9397" t="inlineStr"/>
      <c r="T9397" t="inlineStr"/>
    </row>
    <row r="9398">
      <c r="A9398" s="1" t="n">
        <v>9396</v>
      </c>
      <c r="B9398" t="inlineStr">
        <is>
          <t>ETVIKQTMER</t>
        </is>
      </c>
      <c r="C9398" t="inlineStr">
        <is>
          <t>Q96EY4</t>
        </is>
      </c>
      <c r="D9398" t="inlineStr">
        <is>
          <t>TMA16_HUMAN</t>
        </is>
      </c>
      <c r="E9398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9398" t="inlineStr">
        <is>
          <t>RecName: Full=Translation machinery-associated protein 16;</t>
        </is>
      </c>
      <c r="G9398" t="inlineStr">
        <is>
          <t>3D-structure|ADP-ribosylation|Nucleus|Reference proteome|Ribosome biogenesis</t>
        </is>
      </c>
      <c r="H9398" t="inlineStr">
        <is>
          <t>GO:0005730|GO:0005654|GO:0005634|GO:1990275|GO:0042273</t>
        </is>
      </c>
      <c r="I9398" t="inlineStr">
        <is>
          <t>C:nucleolus|C:nucleoplasm|C:nucleus|F:preribosome binding|P:ribosomal large subunit biogenesis</t>
        </is>
      </c>
      <c r="J9398" t="inlineStr"/>
      <c r="K9398" t="n">
        <v>203</v>
      </c>
      <c r="L9398" t="n">
        <v>110</v>
      </c>
      <c r="M9398" t="n">
        <v>119</v>
      </c>
      <c r="N9398" t="n">
        <v>109</v>
      </c>
      <c r="O9398" t="inlineStr">
        <is>
          <t>HCSR(109).(110)ETVIKQTMER</t>
        </is>
      </c>
      <c r="P9398" t="inlineStr">
        <is>
          <t>HCSRETVI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CIAPETLR</t>
        </is>
      </c>
      <c r="C9399" t="inlineStr">
        <is>
          <t>O95347</t>
        </is>
      </c>
      <c r="D9399" t="inlineStr">
        <is>
          <t>SMC2_HUMAN</t>
        </is>
      </c>
      <c r="E9399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9399" t="inlineStr">
        <is>
          <t>RecName: Full=Structural maintenance of chromosomes protein 2; Short=SMC protein 2; Short=SMC-2; AltName: Full=Chromosome-associated protein E; Short=hCAP-E; AltName: Full=XCAP-E homolog;</t>
        </is>
      </c>
      <c r="G9399" t="inlineStr">
        <is>
          <t>3D-structure|Acetylation|Alternative splicing|ATP-binding|Cell cycle|Cell division|Chromosome|Coiled coil|Cytoplasm|DNA condensation|Mitosis|Nucleotide-binding|Nucleus|Reference proteome</t>
        </is>
      </c>
      <c r="H9399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9399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9399" t="inlineStr"/>
      <c r="K9399" t="n">
        <v>1197</v>
      </c>
      <c r="L9399" t="n">
        <v>585</v>
      </c>
      <c r="M9399" t="n">
        <v>592</v>
      </c>
      <c r="N9399" t="n">
        <v>584</v>
      </c>
      <c r="O9399" t="inlineStr">
        <is>
          <t>ISAR(584).(585)CIAPETLR</t>
        </is>
      </c>
      <c r="P9399" t="inlineStr">
        <is>
          <t>ISARCIAP</t>
        </is>
      </c>
      <c r="Q9399" t="inlineStr">
        <is>
          <t>Internal</t>
        </is>
      </c>
      <c r="R9399" t="inlineStr"/>
      <c r="S9399" t="inlineStr"/>
      <c r="T9399" t="inlineStr"/>
    </row>
    <row r="9400">
      <c r="A9400" s="1" t="n">
        <v>9398</v>
      </c>
      <c r="B9400" t="inlineStr">
        <is>
          <t>SAASCPPISLPAAASR</t>
        </is>
      </c>
      <c r="C9400" t="inlineStr">
        <is>
          <t>P41250</t>
        </is>
      </c>
      <c r="D9400" t="inlineStr">
        <is>
          <t>GARS_HUMAN</t>
        </is>
      </c>
      <c r="E940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40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40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400" t="inlineStr">
        <is>
          <t>GO:0030424|GO:0005737|GO:0005829|GO:0070062|GO:0005759|GO:0005739|GO:0030141|GO:0005524|GO:0004081|GO:0004820|GO:0042802|GO:0046983|GO:0016740|GO:0015966|GO:0070150|GO:0006418</t>
        </is>
      </c>
      <c r="I940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400" t="inlineStr"/>
      <c r="K9400" t="n">
        <v>739</v>
      </c>
      <c r="L9400" t="n">
        <v>37</v>
      </c>
      <c r="M9400" t="n">
        <v>52</v>
      </c>
      <c r="N9400" t="n">
        <v>36</v>
      </c>
      <c r="O9400" t="inlineStr">
        <is>
          <t>RRSL(36).(37)SAASCPPISLPAAASR</t>
        </is>
      </c>
      <c r="P9400" t="inlineStr">
        <is>
          <t>RRSLSAAS</t>
        </is>
      </c>
      <c r="Q9400" t="inlineStr">
        <is>
          <t>Transit peptide removed</t>
        </is>
      </c>
      <c r="R9400" t="inlineStr"/>
      <c r="S9400" t="inlineStr"/>
      <c r="T9400" t="inlineStr"/>
    </row>
    <row r="9401">
      <c r="A9401" s="1" t="n">
        <v>9399</v>
      </c>
      <c r="B9401" t="inlineStr">
        <is>
          <t>KQLELRQEEER</t>
        </is>
      </c>
      <c r="C9401" t="inlineStr">
        <is>
          <t>Q15233</t>
        </is>
      </c>
      <c r="D9401" t="inlineStr">
        <is>
          <t>NONO_HUMAN</t>
        </is>
      </c>
      <c r="E94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4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4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4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4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401" t="inlineStr"/>
      <c r="K9401" t="n">
        <v>471</v>
      </c>
      <c r="L9401" t="n">
        <v>338</v>
      </c>
      <c r="M9401" t="n">
        <v>348</v>
      </c>
      <c r="N9401" t="n">
        <v>337</v>
      </c>
      <c r="O9401" t="inlineStr">
        <is>
          <t>VQKR(337).(338)KQLELRQEEER</t>
        </is>
      </c>
      <c r="P9401" t="inlineStr">
        <is>
          <t>VQKRKQLE</t>
        </is>
      </c>
      <c r="Q9401" t="inlineStr">
        <is>
          <t>Internal</t>
        </is>
      </c>
      <c r="R9401" t="inlineStr"/>
      <c r="S9401" t="inlineStr"/>
      <c r="T9401" t="inlineStr"/>
    </row>
    <row r="9402">
      <c r="A9402" s="1" t="n">
        <v>9400</v>
      </c>
      <c r="B9402" t="inlineStr">
        <is>
          <t>KQLATKAAR</t>
        </is>
      </c>
      <c r="C9402" t="inlineStr">
        <is>
          <t>Q5TEC6</t>
        </is>
      </c>
      <c r="D9402" t="inlineStr">
        <is>
          <t>H37_HUMAN</t>
        </is>
      </c>
      <c r="E9402" t="inlineStr">
        <is>
          <t>MARTKQTARKSTGGKAPRKQLATKAARKSAPATGGVKKPHRYRPGTVALREIRRYQKSTELLIRKLPFQRLVREIAQEFKTDLRFQSSAVMALQEAREAYLVGLFEDTNLCAIHAKRVTIMPKDIQLVSRIRGERA</t>
        </is>
      </c>
      <c r="F9402" t="inlineStr">
        <is>
          <t>RecName: Full=Histone H3-7 {ECO:0000305};</t>
        </is>
      </c>
      <c r="G9402" t="inlineStr">
        <is>
          <t>3D-structure|Acetylation|ADP-ribosylation|Chromosome|Citrullination|DNA-binding|Hydroxylation|Methylation|Nucleosome core|Nucleus|Phosphoprotein|Reference proteome|Ubl conjugation</t>
        </is>
      </c>
      <c r="H9402" t="inlineStr">
        <is>
          <t>GO:0000786|GO:0005634|GO:0003677|GO:0046982|GO:0030527</t>
        </is>
      </c>
      <c r="I9402" t="inlineStr">
        <is>
          <t>C:nucleosome|C:nucleus|F:DNA binding|F:protein heterodimerization activity|F:structural constituent of chromatin</t>
        </is>
      </c>
      <c r="J9402" t="inlineStr"/>
      <c r="K9402" t="n">
        <v>136</v>
      </c>
      <c r="L9402" t="n">
        <v>19</v>
      </c>
      <c r="M9402" t="n">
        <v>27</v>
      </c>
      <c r="N9402" t="n">
        <v>18</v>
      </c>
      <c r="O9402" t="inlineStr">
        <is>
          <t>KAPR(18).(19)KQLATKAAR</t>
        </is>
      </c>
      <c r="P9402" t="inlineStr">
        <is>
          <t>KAPRKQLA</t>
        </is>
      </c>
      <c r="Q9402" t="inlineStr">
        <is>
          <t>Internal</t>
        </is>
      </c>
      <c r="R9402" t="inlineStr"/>
      <c r="S9402" t="inlineStr"/>
      <c r="T9402" t="inlineStr"/>
    </row>
    <row r="9403">
      <c r="A9403" s="1" t="n">
        <v>9401</v>
      </c>
      <c r="B9403" t="inlineStr">
        <is>
          <t>CIHEDLLGLTFR</t>
        </is>
      </c>
      <c r="C9403" t="inlineStr">
        <is>
          <t>Q8IZ69</t>
        </is>
      </c>
      <c r="D9403" t="inlineStr">
        <is>
          <t>TRM2A_HUMAN</t>
        </is>
      </c>
      <c r="E9403" t="inlineStr">
        <is>
          <t>MSENLDNEGPKPMESCGQESSSALSCPTVSVPPAAPAALEEVEKEGAGAATGPGPQPGLYSYIRDDLFTSEIFKLELQNVPRHASFSDVRRFLGRFGLQPHKTKLFGQPPCAFVTFRSAAERDKALRVLHGALWKGRPLSVRLARPKADPMARRRRQEGESEPPVTRVADVVTPLWTVPYAEQLERKQLECEQVLQKLAKEIGSTNRALLPWLLEQRHKHNKACCPLEGVRPSPQQTEYRNKCEFLVGVGVDGEDNTVGCRLGKYKGGTCAVAAPFDTVHIPEATKQVVKAFQEFIRSTPYSAYDPETYTGHWKQLTVRTSRRHQAMAIAYFHPQKLSPEELAELKTSLAQHFTAGPGRASGVTCLYFVEEGQRKTPSQEGLPLEHVAGDRCIHEDLLGLTFRISPHAFFQVNTPAAEVLYTVIQDWAQLDAGSMVLDVCCGTGTIGLALARKVKRVIGVELCPEAVEDARVNAQDNELSNVEFHCGRAEDLVPTLVSRLASQHLVAILDPPRAGLHSKVILAIRRAKNLRRLLYVSCNPRAAMGNFVDLCRAPSNRVKGIPFRPVKAVAVDLFPQTPHCEMLILFERVEHPNGTGVLGPHSPPAQPTPGPPDNTLQETGTFPSS</t>
        </is>
      </c>
      <c r="F9403" t="inlineStr">
        <is>
          <t>RecName: Full=tRNA (uracil-5-)-methyltransferase homolog A {ECO:0000305}; EC=2.1.1.35 {ECO:0000269|PubMed:31361898, ECO:0000269|PubMed:33799331}; AltName: Full=mRNA (uracil-5-)-methyltransferase TRMT2A {ECO:0000305}; EC=2.1.1.- {ECO:0000269|PubMed:34123281};</t>
        </is>
      </c>
      <c r="G9403" t="inlineStr">
        <is>
          <t>3D-structure|Alternative splicing|Coiled coil|Cytoplasm|Methyltransferase|mRNA processing|Phosphoprotein|Reference proteome|RNA-binding|S-adenosyl-L-methionine|Transferase|tRNA processing</t>
        </is>
      </c>
      <c r="H9403" t="inlineStr">
        <is>
          <t>GO:0005829|GO:0008169|GO:0003723|GO:0030697|GO:0006397</t>
        </is>
      </c>
      <c r="I9403" t="inlineStr">
        <is>
          <t>C:cytosol|F:C-methyltransferase activity|F:RNA binding|F:S-adenosylmethionine-dependent tRNA (m5U54) methyltransferase activity|P:mRNA processing</t>
        </is>
      </c>
      <c r="J9403" t="inlineStr"/>
      <c r="K9403" t="n">
        <v>625</v>
      </c>
      <c r="L9403" t="n">
        <v>392</v>
      </c>
      <c r="M9403" t="n">
        <v>403</v>
      </c>
      <c r="N9403" t="n">
        <v>391</v>
      </c>
      <c r="O9403" t="inlineStr">
        <is>
          <t>AGDR(391).(392)CIHEDLLGLTFR</t>
        </is>
      </c>
      <c r="P9403" t="inlineStr">
        <is>
          <t>AGDRCIHE</t>
        </is>
      </c>
      <c r="Q9403" t="inlineStr">
        <is>
          <t>Internal</t>
        </is>
      </c>
      <c r="R9403" t="inlineStr"/>
      <c r="S9403" t="inlineStr"/>
      <c r="T9403" t="inlineStr"/>
    </row>
    <row r="9404">
      <c r="A9404" s="1" t="n">
        <v>9402</v>
      </c>
      <c r="B9404" t="inlineStr">
        <is>
          <t>ISQSAPVKQPPPLAPQSPQGGVMGGSNSNQQQQMR</t>
        </is>
      </c>
      <c r="C9404" t="inlineStr">
        <is>
          <t>P46937</t>
        </is>
      </c>
      <c r="D9404" t="inlineStr">
        <is>
          <t>YAP1_HUMAN</t>
        </is>
      </c>
      <c r="E940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9404" t="inlineStr">
        <is>
          <t>RecName: Full=Transcriptional coactivator YAP1; Short=Yes-associated protein 1; AltName: Full=Protein yorkie homolog; AltName: Full=Yes-associated protein YAP65 homolog;</t>
        </is>
      </c>
      <c r="G940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940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940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9404" t="inlineStr"/>
      <c r="K9404" t="n">
        <v>504</v>
      </c>
      <c r="L9404" t="n">
        <v>273</v>
      </c>
      <c r="M9404" t="n">
        <v>307</v>
      </c>
      <c r="N9404" t="n">
        <v>272</v>
      </c>
      <c r="O9404" t="inlineStr">
        <is>
          <t>MNQR(272).(273)ISQSAPVKQPPPLAPQSPQGGVMGGSNSNQQQQMR</t>
        </is>
      </c>
      <c r="P9404" t="inlineStr">
        <is>
          <t>MNQRISQS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CLTPLVPEDLR</t>
        </is>
      </c>
      <c r="C9405" t="inlineStr">
        <is>
          <t>O60216</t>
        </is>
      </c>
      <c r="D9405" t="inlineStr">
        <is>
          <t>RAD21_HUMAN</t>
        </is>
      </c>
      <c r="E9405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05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05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05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9405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9405" t="inlineStr"/>
      <c r="K9405" t="n">
        <v>631</v>
      </c>
      <c r="L9405" t="n">
        <v>392</v>
      </c>
      <c r="M9405" t="n">
        <v>402</v>
      </c>
      <c r="N9405" t="n">
        <v>391</v>
      </c>
      <c r="O9405" t="inlineStr">
        <is>
          <t>LFTR(391).(392)CLTPLVPEDLR</t>
        </is>
      </c>
      <c r="P9405" t="inlineStr">
        <is>
          <t>LFTRCLTP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NGENGIHFLLNR</t>
        </is>
      </c>
      <c r="C9406" t="inlineStr">
        <is>
          <t>Q12849</t>
        </is>
      </c>
      <c r="D9406" t="inlineStr">
        <is>
          <t>GRSF1_HUMAN</t>
        </is>
      </c>
      <c r="E94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9406" t="inlineStr">
        <is>
          <t>RecName: Full=G-rich sequence factor 1; Short=GRSF-1; Flags: Precursor;</t>
        </is>
      </c>
      <c r="G9406" t="inlineStr">
        <is>
          <t>3D-structure|Alternative splicing|Cytoplasm|Direct protein sequencing|Mitochondrion|mRNA processing|Phosphoprotein|Reference proteome|Repeat|RNA-binding|Transit peptide|tRNA processing</t>
        </is>
      </c>
      <c r="H9406" t="inlineStr">
        <is>
          <t>GO:0005737|GO:0042645|GO:0005739|GO:0005654|GO:1990904|GO:0035770|GO:0003729|GO:0003723|GO:0009952|GO:0016331|GO:0006378|GO:0000962|GO:0043484|GO:0008033</t>
        </is>
      </c>
      <c r="I94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9406" t="inlineStr"/>
      <c r="K9406" t="n">
        <v>480</v>
      </c>
      <c r="L9406" t="n">
        <v>177</v>
      </c>
      <c r="M9406" t="n">
        <v>188</v>
      </c>
      <c r="N9406" t="n">
        <v>176</v>
      </c>
      <c r="O9406" t="inlineStr">
        <is>
          <t>CRIR(176).(177)NGENGIHFLLNR</t>
        </is>
      </c>
      <c r="P9406" t="inlineStr">
        <is>
          <t>CRIRNGEN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KPEVGGVIR</t>
        </is>
      </c>
      <c r="C9407" t="inlineStr">
        <is>
          <t>Q9Y3B7</t>
        </is>
      </c>
      <c r="D9407" t="inlineStr">
        <is>
          <t>RM11_HUMAN</t>
        </is>
      </c>
      <c r="E9407" t="inlineStr">
        <is>
          <t>MSKLGRAARGLRKPEVGGVIRAIVRAGLAMPGPPLGPVLGQRGVSINQFCKEFNERTKDIKEGIPLPTKILVKPDRTFEIKIGQPTVSYFLKAAAGIEKGARQTGKEVAGLVTLKHVYEIARIKAQDEAFALQDVPLSSVVRSIIGSARSLGIRVVKDLSSEELAAFQKERAIFLAAQKEADLAAQEEAAKK</t>
        </is>
      </c>
      <c r="F9407" t="inlineStr">
        <is>
          <t>RecName: Full=Large ribosomal subunit protein uL11m {ECO:0000303|PubMed:25278503}; AltName: Full=39S ribosomal protein L11, mitochondrial; Short=L11mt; Short=MRP-L11; Flags: Precursor;</t>
        </is>
      </c>
      <c r="G9407" t="inlineStr">
        <is>
          <t>3D-structure|Alternative splicing|Mitochondrion|Reference proteome|Ribonucleoprotein|Ribosomal protein|Transit peptide</t>
        </is>
      </c>
      <c r="H9407" t="inlineStr">
        <is>
          <t>GO:0005743|GO:0005762|GO:0005761|GO:0005739|GO:0070180|GO:0003723|GO:0003735|GO:0032543|GO:0006412</t>
        </is>
      </c>
      <c r="I9407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9407" t="inlineStr"/>
      <c r="K9407" t="n">
        <v>192</v>
      </c>
      <c r="L9407" t="n">
        <v>13</v>
      </c>
      <c r="M9407" t="n">
        <v>21</v>
      </c>
      <c r="N9407" t="n">
        <v>12</v>
      </c>
      <c r="O9407" t="inlineStr">
        <is>
          <t>RGLR(12).(13)KPEVGGVIR</t>
        </is>
      </c>
      <c r="P9407" t="inlineStr">
        <is>
          <t>RGLRKPEV</t>
        </is>
      </c>
      <c r="Q9407" t="inlineStr">
        <is>
          <t>Internal</t>
        </is>
      </c>
      <c r="R9407" t="inlineStr"/>
      <c r="S9407" t="inlineStr"/>
      <c r="T9407" t="inlineStr"/>
    </row>
    <row r="9408">
      <c r="A9408" s="1" t="n">
        <v>9406</v>
      </c>
      <c r="B9408" t="inlineStr">
        <is>
          <t>CNPGFSSFSEIITTPTETCDDINECATPSKVSCGK</t>
        </is>
      </c>
      <c r="C9408" t="inlineStr">
        <is>
          <t>P48960</t>
        </is>
      </c>
      <c r="D9408" t="inlineStr">
        <is>
          <t>AGRE5_HUMAN</t>
        </is>
      </c>
      <c r="E940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940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940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9408" t="inlineStr">
        <is>
          <t>GO:0070062|GO:0005925|GO:0016020|GO:0005886|GO:0030667|GO:0005509|GO:0004930|GO:0004888|GO:0007189|GO:0007155|GO:0007166|GO:0007267|GO:0007186|GO:0006955|GO:0006954</t>
        </is>
      </c>
      <c r="I940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9408" t="inlineStr"/>
      <c r="K9408" t="n">
        <v>835</v>
      </c>
      <c r="L9408" t="n">
        <v>44</v>
      </c>
      <c r="M9408" t="n">
        <v>78</v>
      </c>
      <c r="N9408" t="n">
        <v>43</v>
      </c>
      <c r="O9408" t="inlineStr">
        <is>
          <t>TACR(43).(44)CNPGFSSFSEIITTPTETCDDINECATPSKVSCGK</t>
        </is>
      </c>
      <c r="P9408" t="inlineStr">
        <is>
          <t>TACRCNPG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WQALPALR</t>
        </is>
      </c>
      <c r="C9409" t="inlineStr">
        <is>
          <t>Q5TAQ9</t>
        </is>
      </c>
      <c r="D9409" t="inlineStr">
        <is>
          <t>DCAF8_HUMAN</t>
        </is>
      </c>
      <c r="E9409" t="inlineStr">
        <is>
          <t>MSSKGSSTDGRTDLANGSLSSSPEEMSGAEEGRETSSGIEVEASDLSLSLTGDDGGPNRTSTESRGTDTESSGEDKDSDSMEDTGHYSINDENRVHDRSEEEEEEEEEEEEEQPRRRVQRKRANRDQDSSDDERALEDWVSSETSALPRPRWQALPALRERELGSSARFVYEACGARVFVQRFRLQHGLEGHTGCVNTLHFNQRGTWLASGSDDLKVVVWDWVRRQPVLDFESGHKSNVFQAKFLPNSGDSTLAMCARDGQVRVAELSATQCCKNTKRVAQHKGASHKLALEPDSPCTFLSAGEDAVVFTIDLRQDRPASKLVVTKEKEKKVGLYTIYVNPANTHQFAVGGRDQFVRIYDQRKIDENENNGVLKKFCPHHLVNSESKANITCLVYSHDGTELLASYNDEDIYLFNSSHSDGAQYVKRYKGHRNNATVKGVNFYGPKSEFVVSGSDCGHIFLWEKSSCQIIQFMEGDKGGVVNCLEPHPHLPVLATSGLDHDVKIWAPTAEASTELTGLKDVIKKNKRERDEDSLHQTDLFDSHMLWFLMHHLRQRRHHRRWREPGVGATDADSDESPSSSDTSDEEEGPDRVQCMPS</t>
        </is>
      </c>
      <c r="F9409" t="inlineStr">
        <is>
          <t>RecName: Full=DDB1- and CUL4-associated factor 8; AltName: Full=WD repeat-containing protein 42A;</t>
        </is>
      </c>
      <c r="G9409" t="inlineStr">
        <is>
          <t>3D-structure|Alternative splicing|Cytoplasm|Disease variant|Methylation|Neurodegeneration|Neuropathy|Nucleus|Phosphoprotein|Reference proteome|Repeat|Ubl conjugation pathway|WD repeat</t>
        </is>
      </c>
      <c r="H9409" t="inlineStr">
        <is>
          <t>GO:0080008|GO:0005737|GO:0005829|GO:0005739|GO:0005654|GO:0005634|GO:0016567</t>
        </is>
      </c>
      <c r="I9409" t="inlineStr">
        <is>
          <t>C:Cul4-RING E3 ubiquitin ligase complex|C:cytoplasm|C:cytosol|C:mitochondrion|C:nucleoplasm|C:nucleus|P:protein ubiquitination</t>
        </is>
      </c>
      <c r="J9409" t="inlineStr"/>
      <c r="K9409" t="n">
        <v>597</v>
      </c>
      <c r="L9409" t="n">
        <v>152</v>
      </c>
      <c r="M9409" t="n">
        <v>159</v>
      </c>
      <c r="N9409" t="n">
        <v>151</v>
      </c>
      <c r="O9409" t="inlineStr">
        <is>
          <t>PRPR(151).(152)WQALPALR</t>
        </is>
      </c>
      <c r="P9409" t="inlineStr">
        <is>
          <t>PRPRWQAL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LSVAAQEAAR</t>
        </is>
      </c>
      <c r="C9410" t="inlineStr">
        <is>
          <t>Q15149</t>
        </is>
      </c>
      <c r="D9410" t="inlineStr">
        <is>
          <t>PLEC_HUMAN</t>
        </is>
      </c>
      <c r="E9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10" t="inlineStr">
        <is>
          <t>RecName: Full=Plectin; Short=PCN; Short=PLTN; AltName: Full=Hemidesmosomal protein 1; Short=HD1; AltName: Full=Plectin-1;</t>
        </is>
      </c>
      <c r="G9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10" t="inlineStr"/>
      <c r="K9410" t="n">
        <v>4684</v>
      </c>
      <c r="L9410" t="n">
        <v>2420</v>
      </c>
      <c r="M9410" t="n">
        <v>2429</v>
      </c>
      <c r="N9410" t="n">
        <v>2419</v>
      </c>
      <c r="O9410" t="inlineStr">
        <is>
          <t>EAAR(2419).(2420)LSVAAQEAAR</t>
        </is>
      </c>
      <c r="P9410" t="inlineStr">
        <is>
          <t>EAARLSVA</t>
        </is>
      </c>
      <c r="Q9410" t="inlineStr">
        <is>
          <t>Internal</t>
        </is>
      </c>
      <c r="R9410" t="inlineStr"/>
      <c r="S9410" t="inlineStr">
        <is>
          <t>S01.151</t>
        </is>
      </c>
      <c r="T9410" t="inlineStr">
        <is>
          <t>trypsin 1</t>
        </is>
      </c>
    </row>
    <row r="9411">
      <c r="A9411" s="1" t="n">
        <v>9409</v>
      </c>
      <c r="B9411" t="inlineStr">
        <is>
          <t>CEIKINHEGEVNR</t>
        </is>
      </c>
      <c r="C9411" t="inlineStr">
        <is>
          <t>Q16576</t>
        </is>
      </c>
      <c r="D9411" t="inlineStr">
        <is>
          <t>RBBP7_HUMAN</t>
        </is>
      </c>
      <c r="E941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941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941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9411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941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9411" t="inlineStr"/>
      <c r="K9411" t="n">
        <v>425</v>
      </c>
      <c r="L9411" t="n">
        <v>116</v>
      </c>
      <c r="M9411" t="n">
        <v>128</v>
      </c>
      <c r="N9411" t="n">
        <v>115</v>
      </c>
      <c r="O9411" t="inlineStr">
        <is>
          <t>GKIE(115).(116)CEIKINHEGEVNR</t>
        </is>
      </c>
      <c r="P9411" t="inlineStr">
        <is>
          <t>GKIECEIK</t>
        </is>
      </c>
      <c r="Q9411" t="inlineStr">
        <is>
          <t>Internal</t>
        </is>
      </c>
      <c r="R9411" t="inlineStr"/>
      <c r="S9411" t="inlineStr"/>
      <c r="T9411" t="inlineStr"/>
    </row>
    <row r="9412">
      <c r="A9412" s="1" t="n">
        <v>9410</v>
      </c>
      <c r="B9412" t="inlineStr">
        <is>
          <t>AKTLATWATKELR</t>
        </is>
      </c>
      <c r="C9412" t="inlineStr">
        <is>
          <t>Q14974</t>
        </is>
      </c>
      <c r="D9412" t="inlineStr">
        <is>
          <t>IMB1_HUMAN</t>
        </is>
      </c>
      <c r="E941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412" t="inlineStr"/>
      <c r="K9412" t="n">
        <v>876</v>
      </c>
      <c r="L9412" t="n">
        <v>858</v>
      </c>
      <c r="M9412" t="n">
        <v>870</v>
      </c>
      <c r="N9412" t="n">
        <v>857</v>
      </c>
      <c r="O9412" t="inlineStr">
        <is>
          <t>KTNK(857).(858)AKTLATWATKELR</t>
        </is>
      </c>
      <c r="P9412" t="inlineStr">
        <is>
          <t>KTNKAKTL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KTFVGTPCWMAPEVMEQVR</t>
        </is>
      </c>
      <c r="C9413" t="inlineStr">
        <is>
          <t>O95747</t>
        </is>
      </c>
      <c r="D9413" t="inlineStr">
        <is>
          <t>OXSR1_HUMAN</t>
        </is>
      </c>
      <c r="E9413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9413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9413" t="inlineStr">
        <is>
          <t>3D-structure|Acetylation|ATP-binding|Cytoplasm|Kinase|Magnesium|Metal-binding|Nucleotide-binding|Phosphoprotein|Reference proteome|Serine/threonine-protein kinase|Transferase</t>
        </is>
      </c>
      <c r="H9413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9413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9413" t="inlineStr"/>
      <c r="K9413" t="n">
        <v>527</v>
      </c>
      <c r="L9413" t="n">
        <v>184</v>
      </c>
      <c r="M9413" t="n">
        <v>202</v>
      </c>
      <c r="N9413" t="n">
        <v>183</v>
      </c>
      <c r="O9413" t="inlineStr">
        <is>
          <t>NKVR(183).(184)KTFVGTPCWMAPEVMEQVR</t>
        </is>
      </c>
      <c r="P9413" t="inlineStr">
        <is>
          <t>NKVRKTFV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EATTEFSVDAR</t>
        </is>
      </c>
      <c r="C9414" t="inlineStr">
        <is>
          <t>P21333</t>
        </is>
      </c>
      <c r="D9414" t="inlineStr">
        <is>
          <t>FLNA_HUMAN</t>
        </is>
      </c>
      <c r="E94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4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4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4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4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414" t="inlineStr"/>
      <c r="K9414" t="n">
        <v>2647</v>
      </c>
      <c r="L9414" t="n">
        <v>1273</v>
      </c>
      <c r="M9414" t="n">
        <v>1283</v>
      </c>
      <c r="N9414" t="n">
        <v>1272</v>
      </c>
      <c r="O9414" t="inlineStr">
        <is>
          <t>GVFR(1272).(1273)EATTEFSVDAR</t>
        </is>
      </c>
      <c r="P9414" t="inlineStr">
        <is>
          <t>GVFREATT</t>
        </is>
      </c>
      <c r="Q9414" t="inlineStr">
        <is>
          <t>Internal</t>
        </is>
      </c>
      <c r="R9414" t="inlineStr"/>
      <c r="S9414" t="inlineStr">
        <is>
          <t>C01.034|S01.151</t>
        </is>
      </c>
      <c r="T9414" t="inlineStr">
        <is>
          <t>cathepsin S|trypsin 1</t>
        </is>
      </c>
    </row>
    <row r="9415">
      <c r="A9415" s="1" t="n">
        <v>9413</v>
      </c>
      <c r="B9415" t="inlineStr">
        <is>
          <t>IAEAYDVLSDPR</t>
        </is>
      </c>
      <c r="C9415" t="inlineStr">
        <is>
          <t>P25685</t>
        </is>
      </c>
      <c r="D9415" t="inlineStr">
        <is>
          <t>DNJB1_HUMAN</t>
        </is>
      </c>
      <c r="E9415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415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415" t="inlineStr">
        <is>
          <t>3D-structure|Alternative splicing|Chaperone|Cytoplasm|Direct protein sequencing|Nucleus|Phosphoprotein|Reference proteome|Stress response</t>
        </is>
      </c>
      <c r="H9415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415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415" t="inlineStr"/>
      <c r="K9415" t="n">
        <v>340</v>
      </c>
      <c r="L9415" t="n">
        <v>48</v>
      </c>
      <c r="M9415" t="n">
        <v>59</v>
      </c>
      <c r="N9415" t="n">
        <v>47</v>
      </c>
      <c r="O9415" t="inlineStr">
        <is>
          <t>KFKE(47).(48)IAEAYDVLSDPR</t>
        </is>
      </c>
      <c r="P9415" t="inlineStr">
        <is>
          <t>KFKEIAEA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ISEDVEER</t>
        </is>
      </c>
      <c r="C9416" t="inlineStr">
        <is>
          <t>P55081</t>
        </is>
      </c>
      <c r="D9416" t="inlineStr">
        <is>
          <t>MFAP1_HUMAN</t>
        </is>
      </c>
      <c r="E9416" t="inlineStr">
        <is>
          <t>MSVPSALMKQPPIQSTAGAVPVRNEKGEISMEKVKVKRYVSGKRPDYAPMESSDEEDEEFQFIKKAKEQEAEPEEQEEDSSSDPRLRRLQNRISEDVEERLARHRKIVEPEVVGESDSEVEGDAWRMEREDSSEEEEEEIDDEEIERRRGMMRQRAQERKNEEMEVMEVEDEGRSGEESESESEYEEYTDSEDEMEPRLKPVFIRKKDRVTVQEREAEALKQKELEQEAKRMAEERRKYTLKIVEEETKKELEENKRSLAALDALNTDDENDEEEYEAWKVRELKRIKRDREDREALEKEKAEIERMRNLTEEERRAELRANGKVITNKAVKGKYKFLQKYYHRGAFFMDEDEEVYKRDFSAPTLEDHFNKTILPKVMQVKNFGRSGRTKYTHLVDQDTTSFDSAWGQESAQNTKFFKQKAAGVRDVFERPSAKKRKTT</t>
        </is>
      </c>
      <c r="F9416" t="inlineStr">
        <is>
          <t>RecName: Full=Microfibrillar-associated protein 1 {ECO:0000312|HGNC:HGNC:7032}; AltName: Full=Spliceosome B complex protein MFAP1 {ECO:0000303|PubMed:28781166};</t>
        </is>
      </c>
      <c r="G9416" t="inlineStr">
        <is>
          <t>3D-structure|Acetylation|Isopeptide bond|mRNA processing|mRNA splicing|Nucleus|Phosphoprotein|Reference proteome|Spliceosome|Ubl conjugation</t>
        </is>
      </c>
      <c r="H9416" t="inlineStr">
        <is>
          <t>GO:0005813|GO:0001527|GO:0005654|GO:0005634|GO:0071005|GO:0005684|GO:0003723|GO:0000398</t>
        </is>
      </c>
      <c r="I9416" t="inlineStr">
        <is>
          <t>C:centrosome|C:microfibril|C:nucleoplasm|C:nucleus|C:U2-type precatalytic spliceosome|C:U2-type spliceosomal complex|F:RNA binding|P:mRNA splicing, via spliceosome</t>
        </is>
      </c>
      <c r="J9416" t="inlineStr"/>
      <c r="K9416" t="n">
        <v>439</v>
      </c>
      <c r="L9416" t="n">
        <v>93</v>
      </c>
      <c r="M9416" t="n">
        <v>100</v>
      </c>
      <c r="N9416" t="n">
        <v>92</v>
      </c>
      <c r="O9416" t="inlineStr">
        <is>
          <t>LQNR(92).(93)ISEDVEER</t>
        </is>
      </c>
      <c r="P9416" t="inlineStr">
        <is>
          <t>LQNRISED</t>
        </is>
      </c>
      <c r="Q9416" t="inlineStr">
        <is>
          <t>Internal</t>
        </is>
      </c>
      <c r="R9416" t="inlineStr"/>
      <c r="S9416" t="inlineStr">
        <is>
          <t>S01.135</t>
        </is>
      </c>
      <c r="T9416" t="inlineStr">
        <is>
          <t>granzyme A</t>
        </is>
      </c>
    </row>
    <row r="9417">
      <c r="A9417" s="1" t="n">
        <v>9415</v>
      </c>
      <c r="B9417" t="inlineStr">
        <is>
          <t>ESRPSEEREWDR</t>
        </is>
      </c>
      <c r="C9417" t="inlineStr">
        <is>
          <t>Q14152</t>
        </is>
      </c>
      <c r="D9417" t="inlineStr">
        <is>
          <t>EIF3A_HUMAN</t>
        </is>
      </c>
      <c r="E941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41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41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41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41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417" t="inlineStr"/>
      <c r="K9417" t="n">
        <v>1382</v>
      </c>
      <c r="L9417" t="n">
        <v>1194</v>
      </c>
      <c r="M9417" t="n">
        <v>1205</v>
      </c>
      <c r="N9417" t="n">
        <v>1193</v>
      </c>
      <c r="O9417" t="inlineStr">
        <is>
          <t>GPPR(1193).(1194)ESRPSEEREWDR</t>
        </is>
      </c>
      <c r="P9417" t="inlineStr">
        <is>
          <t>GPPRESRP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QELILSNSEDKSIR</t>
        </is>
      </c>
      <c r="C9418" t="inlineStr">
        <is>
          <t>P53621</t>
        </is>
      </c>
      <c r="D9418" t="inlineStr">
        <is>
          <t>COPA_HUMAN</t>
        </is>
      </c>
      <c r="E941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41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41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418" t="inlineStr">
        <is>
          <t>GO:0030126|GO:0005737|GO:0005829|GO:0005789|GO:0070062|GO:0005615|GO:0000139|GO:0030426|GO:0016020|GO:0030133|GO:0005179|GO:0005198|GO:0006888|GO:0006891|GO:0006886|GO:0030157|GO:0006890</t>
        </is>
      </c>
      <c r="I941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418" t="inlineStr"/>
      <c r="K9418" t="n">
        <v>1224</v>
      </c>
      <c r="L9418" t="n">
        <v>261</v>
      </c>
      <c r="M9418" t="n">
        <v>274</v>
      </c>
      <c r="N9418" t="n">
        <v>260</v>
      </c>
      <c r="O9418" t="inlineStr">
        <is>
          <t>FHPR(260).(261)QELILSNSEDKSIR</t>
        </is>
      </c>
      <c r="P9418" t="inlineStr">
        <is>
          <t>FHPRQELI</t>
        </is>
      </c>
      <c r="Q9418" t="inlineStr">
        <is>
          <t>Internal</t>
        </is>
      </c>
      <c r="R9418" t="inlineStr"/>
      <c r="S9418" t="inlineStr">
        <is>
          <t>S01.151</t>
        </is>
      </c>
      <c r="T9418" t="inlineStr">
        <is>
          <t>trypsin 1</t>
        </is>
      </c>
    </row>
    <row r="9419">
      <c r="A9419" s="1" t="n">
        <v>9417</v>
      </c>
      <c r="B9419" t="inlineStr">
        <is>
          <t>LACGIIAR</t>
        </is>
      </c>
      <c r="C9419" t="inlineStr">
        <is>
          <t>O14618</t>
        </is>
      </c>
      <c r="D9419" t="inlineStr">
        <is>
          <t>CCS_HUMAN</t>
        </is>
      </c>
      <c r="E9419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419" t="inlineStr">
        <is>
          <t>RecName: Full=Copper chaperone for superoxide dismutase {ECO:0000305}; AltName: Full=Superoxide dismutase copper chaperone;</t>
        </is>
      </c>
      <c r="G9419" t="inlineStr">
        <is>
          <t>3D-structure|Chaperone|Copper|Cytoplasm|Disulfide bond|Isopeptide bond|Metal-binding|Phosphoprotein|Reference proteome|Ubl conjugation|Zinc</t>
        </is>
      </c>
      <c r="H9419" t="inlineStr">
        <is>
          <t>GO:0005737|GO:0005829|GO:0005634|GO:0045296|GO:0005507|GO:0015035|GO:0016532|GO:0034599|GO:0051353|GO:0015680|GO:0019430|GO:0006801</t>
        </is>
      </c>
      <c r="I9419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9419" t="inlineStr"/>
      <c r="K9419" t="n">
        <v>274</v>
      </c>
      <c r="L9419" t="n">
        <v>225</v>
      </c>
      <c r="M9419" t="n">
        <v>232</v>
      </c>
      <c r="N9419" t="n">
        <v>224</v>
      </c>
      <c r="O9419" t="inlineStr">
        <is>
          <t>SGER(224).(225)LACGIIAR</t>
        </is>
      </c>
      <c r="P9419" t="inlineStr">
        <is>
          <t>SGERLACG</t>
        </is>
      </c>
      <c r="Q9419" t="inlineStr">
        <is>
          <t>Internal</t>
        </is>
      </c>
      <c r="R9419" t="inlineStr"/>
      <c r="S9419" t="inlineStr"/>
      <c r="T9419" t="inlineStr"/>
    </row>
    <row r="9420">
      <c r="A9420" s="1" t="n">
        <v>9418</v>
      </c>
      <c r="B9420" t="inlineStr">
        <is>
          <t>AYGLADPSTTGQMSGAR</t>
        </is>
      </c>
      <c r="C9420" t="inlineStr">
        <is>
          <t>Q9Y6Q9</t>
        </is>
      </c>
      <c r="D9420" t="inlineStr">
        <is>
          <t>NCOA3_HUMAN</t>
        </is>
      </c>
      <c r="E9420" t="inlineStr">
        <is>
          <t>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</t>
        </is>
      </c>
      <c r="F9420" t="inlineStr">
        <is>
          <t>RecName: Full=Nuclear receptor coactivator 3; Short=NCoA-3; EC=2.3.1.48; AltName: Full=ACTR; AltName: Full=Amplified in breast cancer 1 protein; Short=AIB-1; AltName: Full=CBP-interacting protein; Short=pCIP; AltName: Full=Class E basic helix-loop-helix protein 42; Short=bHLHe42; AltName: Full=Receptor-associated coactivator 3; Short=RAC-3; AltName: Full=Steroid receptor coactivator protein 3; Short=SRC-3; AltName: Full=Thyroid hormone receptor activator molecule 1; Short=TRAM-1;</t>
        </is>
      </c>
      <c r="G9420" t="inlineStr">
        <is>
          <t>3D-structure|Acetylation|Activator|Acyltransferase|Alternative splicing|Cytoplasm|Methylation|Nucleus|Phosphoprotein|Reference proteome|Repeat|Transcription|Transcription regulation|Transferase</t>
        </is>
      </c>
      <c r="H9420" t="inlineStr">
        <is>
          <t>GO:0000785|GO:0005737|GO:0005829|GO:0070062|GO:0005654|GO:0005634|GO:0032991|GO:0097718|GO:0004402|GO:0060090|GO:0016922|GO:0030374|GO:0046966|GO:0046983|GO:0000993|GO:0003713|GO:0043697|GO:0071392|GO:0032870|GO:0045618|GO:1902459|GO:0045944|GO:0035624|GO:2000035</t>
        </is>
      </c>
      <c r="I9420" t="inlineStr">
        <is>
          <t>C:chromatin|C:cytoplasm|C:cytosol|C:extracellular exosome|C:nucleoplasm|C:nucleus|C:protein-containing complex|F:disordered domain specific binding|F:histone acetyltransferase activity|F:molecular adaptor activity|F:nuclear receptor binding|F:nuclear receptor coactivator activity|F:nuclear thyroid hormone receptor binding|F:protein dimerization activity|F:RNA polymerase II complex binding|F:transcription coactivator activity|P:cell dedifferentiation|P:cellular response to estradiol stimulus|P:cellular response to hormone stimulus|P:positive regulation of keratinocyte differentiation|P:positive regulation of stem cell population maintenance|P:positive regulation of transcription by RNA polymerase II|P:receptor transactivation|P:regulation of stem cell division</t>
        </is>
      </c>
      <c r="J9420" t="inlineStr"/>
      <c r="K9420" t="n">
        <v>1424</v>
      </c>
      <c r="L9420" t="n">
        <v>416</v>
      </c>
      <c r="M9420" t="n">
        <v>432</v>
      </c>
      <c r="N9420" t="n">
        <v>415</v>
      </c>
      <c r="O9420" t="inlineStr">
        <is>
          <t>PSSR(415).(416)AYGLADPSTTGQMSGAR</t>
        </is>
      </c>
      <c r="P9420" t="inlineStr">
        <is>
          <t>PSSRAYGL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TKPQMQEER</t>
        </is>
      </c>
      <c r="C9421" t="inlineStr">
        <is>
          <t>O75643</t>
        </is>
      </c>
      <c r="D9421" t="inlineStr">
        <is>
          <t>U520_HUMAN</t>
        </is>
      </c>
      <c r="E942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942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942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942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942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9421" t="inlineStr"/>
      <c r="K9421" t="n">
        <v>2136</v>
      </c>
      <c r="L9421" t="n">
        <v>59</v>
      </c>
      <c r="M9421" t="n">
        <v>67</v>
      </c>
      <c r="N9421" t="n">
        <v>58</v>
      </c>
      <c r="O9421" t="inlineStr">
        <is>
          <t>KAQR(58).(59)TKPQMQEER</t>
        </is>
      </c>
      <c r="P9421" t="inlineStr">
        <is>
          <t>KAQRTKPQ</t>
        </is>
      </c>
      <c r="Q9421" t="inlineStr">
        <is>
          <t>Internal</t>
        </is>
      </c>
      <c r="R9421" t="inlineStr"/>
      <c r="S9421" t="inlineStr"/>
      <c r="T9421" t="inlineStr"/>
    </row>
    <row r="9422">
      <c r="A9422" s="1" t="n">
        <v>9420</v>
      </c>
      <c r="B9422" t="inlineStr">
        <is>
          <t>IEEWIGR</t>
        </is>
      </c>
      <c r="C9422" t="inlineStr">
        <is>
          <t>P56192</t>
        </is>
      </c>
      <c r="D9422" t="inlineStr">
        <is>
          <t>SYMC_HUMAN</t>
        </is>
      </c>
      <c r="E94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9422" t="inlineStr">
        <is>
          <t>RecName: Full=Methionine--tRNA ligase, cytoplasmic; EC=6.1.1.10 {ECO:0000269|PubMed:11714285}; AltName: Full=Methionyl-tRNA synthetase; Short=MetRS;</t>
        </is>
      </c>
      <c r="G94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9422" t="inlineStr">
        <is>
          <t>GO:0017101|GO:0005737|GO:0005829|GO:0070062|GO:0016020|GO:0005730|GO:0005524|GO:0004825|GO:0000049|GO:0071364|GO:0036120|GO:0006431|GO:1901838|GO:0009303|GO:0006418</t>
        </is>
      </c>
      <c r="I94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9422" t="inlineStr"/>
      <c r="K9422" t="inlineStr"/>
      <c r="L9422" t="inlineStr">
        <is>
          <t>Not found</t>
        </is>
      </c>
      <c r="M9422" t="inlineStr">
        <is>
          <t>Not found</t>
        </is>
      </c>
      <c r="N9422" t="inlineStr"/>
      <c r="O9422" t="inlineStr">
        <is>
          <t>Not found</t>
        </is>
      </c>
      <c r="P9422" t="inlineStr">
        <is>
          <t>Not found</t>
        </is>
      </c>
      <c r="Q9422" t="inlineStr">
        <is>
          <t>Not found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LSFSVSR</t>
        </is>
      </c>
      <c r="C9423" t="inlineStr">
        <is>
          <t>Q8N983</t>
        </is>
      </c>
      <c r="D9423" t="inlineStr">
        <is>
          <t>RM43_HUMAN</t>
        </is>
      </c>
      <c r="E9423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9423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9423" t="inlineStr">
        <is>
          <t>3D-structure|Alternative splicing|Mitochondrion|Reference proteome|Ribonucleoprotein|Ribosomal protein|Transit peptide</t>
        </is>
      </c>
      <c r="H9423" t="inlineStr">
        <is>
          <t>GO:0005743|GO:0005762|GO:0005761|GO:0005739|GO:0003723|GO:0003735|GO:0032543|GO:0006412</t>
        </is>
      </c>
      <c r="I942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423" t="inlineStr"/>
      <c r="K9423" t="n">
        <v>215</v>
      </c>
      <c r="L9423" t="n">
        <v>29</v>
      </c>
      <c r="M9423" t="n">
        <v>35</v>
      </c>
      <c r="N9423" t="n">
        <v>28</v>
      </c>
      <c r="O9423" t="inlineStr">
        <is>
          <t>QLQR(28).(29)LSFSVSR</t>
        </is>
      </c>
      <c r="P9423" t="inlineStr">
        <is>
          <t>QLQRLSFS</t>
        </is>
      </c>
      <c r="Q9423" t="inlineStr">
        <is>
          <t>Internal</t>
        </is>
      </c>
      <c r="R9423" t="inlineStr"/>
      <c r="S9423" t="inlineStr"/>
      <c r="T9423" t="inlineStr"/>
    </row>
    <row r="9424">
      <c r="A9424" s="1" t="n">
        <v>9422</v>
      </c>
      <c r="B9424" t="inlineStr">
        <is>
          <t>LSGAQADLHIEDGDSIR</t>
        </is>
      </c>
      <c r="C9424" t="inlineStr">
        <is>
          <t>O95571</t>
        </is>
      </c>
      <c r="D9424" t="inlineStr">
        <is>
          <t>ETHE1_HUMAN</t>
        </is>
      </c>
      <c r="E942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942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9424" t="inlineStr">
        <is>
          <t>3D-structure|Acetylation|Cytoplasm|Dioxygenase|Disease variant|Iron|Metal-binding|Mitochondrion|Nucleus|Oxidoreductase|Phosphoprotein|Reference proteome|Transit peptide</t>
        </is>
      </c>
      <c r="H9424" t="inlineStr">
        <is>
          <t>GO:0005737|GO:0005759|GO:0005739|GO:0005654|GO:0042802|GO:0005506|GO:0050313|GO:0006749|GO:0070813</t>
        </is>
      </c>
      <c r="I942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9424" t="inlineStr"/>
      <c r="K9424" t="n">
        <v>254</v>
      </c>
      <c r="L9424" t="n">
        <v>105</v>
      </c>
      <c r="M9424" t="n">
        <v>121</v>
      </c>
      <c r="N9424" t="n">
        <v>104</v>
      </c>
      <c r="O9424" t="inlineStr">
        <is>
          <t>VISR(104).(105)LSGAQADLHIEDGDSIR</t>
        </is>
      </c>
      <c r="P9424" t="inlineStr">
        <is>
          <t>VISRLSGA</t>
        </is>
      </c>
      <c r="Q9424" t="inlineStr">
        <is>
          <t>Internal</t>
        </is>
      </c>
      <c r="R9424" t="inlineStr"/>
      <c r="S9424" t="inlineStr"/>
      <c r="T9424" t="inlineStr"/>
    </row>
    <row r="9425">
      <c r="A9425" s="1" t="n">
        <v>9423</v>
      </c>
      <c r="B9425" t="inlineStr">
        <is>
          <t>TKLVLPSLISSR</t>
        </is>
      </c>
      <c r="C9425" t="inlineStr">
        <is>
          <t>Q13228</t>
        </is>
      </c>
      <c r="D9425" t="inlineStr">
        <is>
          <t>SBP1_HUMAN</t>
        </is>
      </c>
      <c r="E9425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425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425" t="inlineStr">
        <is>
          <t>Acetylation|Alternative splicing|Cytoplasm|Direct protein sequencing|Disease variant|Membrane|Nucleus|Oxidoreductase|Phosphoprotein|Protein transport|Reference proteome|Selenium|Transport</t>
        </is>
      </c>
      <c r="H9425" t="inlineStr">
        <is>
          <t>GO:0005829|GO:0070062|GO:0005615|GO:0001650|GO:0016020|GO:0005730|GO:0018549|GO:0008430|GO:0015031</t>
        </is>
      </c>
      <c r="I9425" t="inlineStr">
        <is>
          <t>C:cytosol|C:extracellular exosome|C:extracellular space|C:fibrillar center|C:membrane|C:nucleolus|F:methanethiol oxidase activity|F:selenium binding|P:protein transport</t>
        </is>
      </c>
      <c r="J9425" t="inlineStr"/>
      <c r="K9425" t="n">
        <v>472</v>
      </c>
      <c r="L9425" t="n">
        <v>92</v>
      </c>
      <c r="M9425" t="n">
        <v>103</v>
      </c>
      <c r="N9425" t="n">
        <v>91</v>
      </c>
      <c r="O9425" t="inlineStr">
        <is>
          <t>TKSR(91).(92)TKLVLPSLISSR</t>
        </is>
      </c>
      <c r="P9425" t="inlineStr">
        <is>
          <t>TKSRTKLV</t>
        </is>
      </c>
      <c r="Q9425" t="inlineStr">
        <is>
          <t>Internal</t>
        </is>
      </c>
      <c r="R9425" t="inlineStr"/>
      <c r="S9425" t="inlineStr"/>
      <c r="T9425" t="inlineStr"/>
    </row>
    <row r="9426">
      <c r="A9426" s="1" t="n">
        <v>9424</v>
      </c>
      <c r="B9426" t="inlineStr">
        <is>
          <t>KWREEQMER</t>
        </is>
      </c>
      <c r="C9426" t="inlineStr">
        <is>
          <t>P09496</t>
        </is>
      </c>
      <c r="D9426" t="inlineStr">
        <is>
          <t>CLCA_HUMAN</t>
        </is>
      </c>
      <c r="E942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426" t="inlineStr">
        <is>
          <t>RecName: Full=Clathrin light chain A; Short=Lca;</t>
        </is>
      </c>
      <c r="G9426" t="inlineStr">
        <is>
          <t>3D-structure|Acetylation|Alternative splicing|Calcium|Cell cycle|Cell division|Coated pit|Cytoplasm|Cytoplasmic vesicle|Cytoskeleton|Membrane|Mitosis|Phosphoprotein|Reference proteome</t>
        </is>
      </c>
      <c r="H942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42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426" t="inlineStr"/>
      <c r="K9426" t="n">
        <v>248</v>
      </c>
      <c r="L9426" t="n">
        <v>112</v>
      </c>
      <c r="M9426" t="n">
        <v>120</v>
      </c>
      <c r="N9426" t="n">
        <v>111</v>
      </c>
      <c r="O9426" t="inlineStr">
        <is>
          <t>ESIR(111).(112)KWREEQMER</t>
        </is>
      </c>
      <c r="P9426" t="inlineStr">
        <is>
          <t>ESIRKWRE</t>
        </is>
      </c>
      <c r="Q9426" t="inlineStr">
        <is>
          <t>Internal</t>
        </is>
      </c>
      <c r="R9426" t="inlineStr"/>
      <c r="S9426" t="inlineStr">
        <is>
          <t>C01.036</t>
        </is>
      </c>
      <c r="T9426" t="inlineStr">
        <is>
          <t>cathepsin K</t>
        </is>
      </c>
    </row>
    <row r="9427">
      <c r="A9427" s="1" t="n">
        <v>9425</v>
      </c>
      <c r="B9427" t="inlineStr">
        <is>
          <t>RVATWFNQPAR</t>
        </is>
      </c>
      <c r="C9427" t="inlineStr">
        <is>
          <t>P26373</t>
        </is>
      </c>
      <c r="D9427" t="inlineStr">
        <is>
          <t>RL13_HUMAN</t>
        </is>
      </c>
      <c r="E9427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427" t="inlineStr">
        <is>
          <t>RecName: Full=Large ribosomal subunit protein eL13 {ECO:0000303|PubMed:24524803}; AltName: Full=60S ribosomal protein L13; AltName: Full=Breast basic conserved protein 1;</t>
        </is>
      </c>
      <c r="G9427" t="inlineStr">
        <is>
          <t>3D-structure|Acetylation|Alternative splicing|Cytoplasm|Disease variant|Dwarfism|Isopeptide bond|Phosphoprotein|Reference proteome|Ribonucleoprotein|Ribosomal protein|Ubl conjugation</t>
        </is>
      </c>
      <c r="H9427" t="inlineStr">
        <is>
          <t>GO:0005737|GO:0005829|GO:0022625|GO:0022626|GO:0005783|GO:0016020|GO:0005730|GO:0005634|GO:0045202|GO:0003723|GO:0003735|GO:0001824|GO:0060348|GO:0002181|GO:0006412</t>
        </is>
      </c>
      <c r="I9427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427" t="inlineStr"/>
      <c r="K9427" t="n">
        <v>211</v>
      </c>
      <c r="L9427" t="n">
        <v>21</v>
      </c>
      <c r="M9427" t="n">
        <v>31</v>
      </c>
      <c r="N9427" t="n">
        <v>20</v>
      </c>
      <c r="O9427" t="inlineStr">
        <is>
          <t>DWQR(20).(21)RVATWFNQPAR</t>
        </is>
      </c>
      <c r="P9427" t="inlineStr">
        <is>
          <t>DWQRRVAT</t>
        </is>
      </c>
      <c r="Q9427" t="inlineStr">
        <is>
          <t>Internal</t>
        </is>
      </c>
      <c r="R9427" t="inlineStr"/>
      <c r="S9427" t="inlineStr">
        <is>
          <t>S01.151</t>
        </is>
      </c>
      <c r="T9427" t="inlineStr">
        <is>
          <t>trypsin 1</t>
        </is>
      </c>
    </row>
    <row r="9428">
      <c r="A9428" s="1" t="n">
        <v>9426</v>
      </c>
      <c r="B9428" t="inlineStr">
        <is>
          <t>RVEKEALAR</t>
        </is>
      </c>
      <c r="C9428" t="inlineStr">
        <is>
          <t>Q9BRZ2</t>
        </is>
      </c>
      <c r="D9428" t="inlineStr">
        <is>
          <t>TRI56_HUMAN</t>
        </is>
      </c>
      <c r="E9428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9428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9428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9428" t="inlineStr">
        <is>
          <t>GO:0005737|GO:0005829|GO:0003723|GO:0061630|GO:0004842|GO:0008270|GO:0051607|GO:0045087|GO:0045089|GO:0032728|GO:1901224|GO:0060340|GO:0070534|GO:0006513|GO:0032479|GO:0034340</t>
        </is>
      </c>
      <c r="I9428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9428" t="inlineStr"/>
      <c r="K9428" t="n">
        <v>755</v>
      </c>
      <c r="L9428" t="n">
        <v>235</v>
      </c>
      <c r="M9428" t="n">
        <v>243</v>
      </c>
      <c r="N9428" t="n">
        <v>234</v>
      </c>
      <c r="O9428" t="inlineStr">
        <is>
          <t>EAAR(234).(235)RVEKEALAR</t>
        </is>
      </c>
      <c r="P9428" t="inlineStr">
        <is>
          <t>EAARRVEK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QDRDQIYR</t>
        </is>
      </c>
      <c r="C9429" t="inlineStr">
        <is>
          <t>P62995</t>
        </is>
      </c>
      <c r="D9429" t="inlineStr">
        <is>
          <t>TRA2B_HUMAN</t>
        </is>
      </c>
      <c r="E942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42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42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42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42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429" t="inlineStr"/>
      <c r="K9429" t="n">
        <v>288</v>
      </c>
      <c r="L9429" t="n">
        <v>254</v>
      </c>
      <c r="M9429" t="n">
        <v>261</v>
      </c>
      <c r="N9429" t="n">
        <v>253</v>
      </c>
      <c r="O9429" t="inlineStr">
        <is>
          <t>WRAA(253).(254)QDRDQIYR</t>
        </is>
      </c>
      <c r="P9429" t="inlineStr">
        <is>
          <t>WRAAQDRD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RVGFVGAGR</t>
        </is>
      </c>
      <c r="C9430" t="inlineStr">
        <is>
          <t>Q53H96</t>
        </is>
      </c>
      <c r="D9430" t="inlineStr">
        <is>
          <t>P5CR3_HUMAN</t>
        </is>
      </c>
      <c r="E9430" t="inlineStr">
        <is>
          <t>MAAAEPSPRRVGFVGAGRMAGAIAQGLIRAGKVEAQHILASAPTDRNLCHFQALGCRTTHSNQEVLQSCLLVIFATKPHVLPAVLAEVAPVVTTEHILVSVAAGVSLSTLEELLPPNTRVLRVLPNLPCVVQEGAIVMARGRHVGSSETKLLQHLLEACGRCEEVPEAYVDIHTGLSGSGVAFVCAFSEALAEGAVKMGMPSSLAHRIAAQTLLGTAKMLLHEGQHPAQLRSDVCTPGGTTIYGLHALEQGGLRAATMSAVEAATCRAKELSRK</t>
        </is>
      </c>
      <c r="F9430" t="inlineStr">
        <is>
          <t>RecName: Full=Pyrroline-5-carboxylate reductase 3 {ECO:0000312|HGNC:HGNC:25846}; Short=P5C reductase 3; Short=P5CR 3; EC=1.5.1.2 {ECO:0000269|PubMed:23024808}; AltName: Full=Pyrroline-5-carboxylate reductase-like protein;</t>
        </is>
      </c>
      <c r="G9430" t="inlineStr">
        <is>
          <t>Acetylation|Alternative splicing|Amino-acid biosynthesis|Cytoplasm|NADP|Oxidoreductase|Proline biosynthesis|Reference proteome</t>
        </is>
      </c>
      <c r="H9430" t="inlineStr">
        <is>
          <t>GO:0005829|GO:0045171|GO:0072686|GO:0004735|GO:0055129</t>
        </is>
      </c>
      <c r="I9430" t="inlineStr">
        <is>
          <t>C:cytosol|C:intercellular bridge|C:mitotic spindle|F:pyrroline-5-carboxylate reductase activity|P:L-proline biosynthetic process</t>
        </is>
      </c>
      <c r="J9430" t="inlineStr"/>
      <c r="K9430" t="n">
        <v>274</v>
      </c>
      <c r="L9430" t="n">
        <v>10</v>
      </c>
      <c r="M9430" t="n">
        <v>18</v>
      </c>
      <c r="N9430" t="n">
        <v>9</v>
      </c>
      <c r="O9430" t="inlineStr">
        <is>
          <t>PSPR(9).(10)RVGFVGAGR</t>
        </is>
      </c>
      <c r="P9430" t="inlineStr">
        <is>
          <t>PSPRRVGF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VLSIGDGIAR</t>
        </is>
      </c>
      <c r="C9431" t="inlineStr">
        <is>
          <t>P25705</t>
        </is>
      </c>
      <c r="D9431" t="inlineStr">
        <is>
          <t>ATPA_HUMAN</t>
        </is>
      </c>
      <c r="E94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431" t="inlineStr">
        <is>
          <t>RecName: Full=ATP synthase subunit alpha, mitochondrial {ECO:0000305}; AltName: Full=ATP synthase F1 subunit alpha {ECO:0000312|HGNC:HGNC:823}; Flags: Precursor;</t>
        </is>
      </c>
      <c r="G943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4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4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431" t="inlineStr"/>
      <c r="K9431" t="n">
        <v>553</v>
      </c>
      <c r="L9431" t="n">
        <v>74</v>
      </c>
      <c r="M9431" t="n">
        <v>83</v>
      </c>
      <c r="N9431" t="n">
        <v>73</v>
      </c>
      <c r="O9431" t="inlineStr">
        <is>
          <t>ETGR(73).(74)VLSIGDGIAR</t>
        </is>
      </c>
      <c r="P9431" t="inlineStr">
        <is>
          <t>ETGRVLSI</t>
        </is>
      </c>
      <c r="Q9431" t="inlineStr">
        <is>
          <t>Internal</t>
        </is>
      </c>
      <c r="R9431" t="inlineStr"/>
      <c r="S9431" t="inlineStr">
        <is>
          <t>S01.151</t>
        </is>
      </c>
      <c r="T9431" t="inlineStr">
        <is>
          <t>trypsin 1</t>
        </is>
      </c>
    </row>
    <row r="9432">
      <c r="A9432" s="1" t="n">
        <v>9430</v>
      </c>
      <c r="B9432" t="inlineStr">
        <is>
          <t>LQQQKCVNGNEL</t>
        </is>
      </c>
      <c r="C9432" t="inlineStr">
        <is>
          <t>Q9BTE3</t>
        </is>
      </c>
      <c r="D9432" t="inlineStr">
        <is>
          <t>MCMBP_HUMAN</t>
        </is>
      </c>
      <c r="E9432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9432" t="inlineStr">
        <is>
          <t>RecName: Full=Mini-chromosome maintenance complex-binding protein; Short=MCM-BP; Short=MCM-binding protein;</t>
        </is>
      </c>
      <c r="G9432" t="inlineStr">
        <is>
          <t>3D-structure|Alternative splicing|Cell cycle|Cell division|DNA replication|Mitosis|Nucleus|Phosphoprotein|Reference proteome</t>
        </is>
      </c>
      <c r="H9432" t="inlineStr">
        <is>
          <t>GO:0030054|GO:0005829|GO:0005654|GO:0005634|GO:0003682|GO:0051301|GO:0006261|GO:0007062</t>
        </is>
      </c>
      <c r="I9432" t="inlineStr">
        <is>
          <t>C:cell junction|C:cytosol|C:nucleoplasm|C:nucleus|F:chromatin binding|P:cell division|P:DNA-templated DNA replication|P:sister chromatid cohesion</t>
        </is>
      </c>
      <c r="J9432" t="inlineStr"/>
      <c r="K9432" t="n">
        <v>642</v>
      </c>
      <c r="L9432" t="n">
        <v>631</v>
      </c>
      <c r="M9432" t="n">
        <v>642</v>
      </c>
      <c r="N9432" t="n">
        <v>630</v>
      </c>
      <c r="O9432" t="inlineStr">
        <is>
          <t>RRTR(630).(631)LQQQKCVNGNEL</t>
        </is>
      </c>
      <c r="P9432" t="inlineStr">
        <is>
          <t>RRTRLQQQ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LEFLYDKLR</t>
        </is>
      </c>
      <c r="C9433" t="inlineStr">
        <is>
          <t>O94979</t>
        </is>
      </c>
      <c r="D9433" t="inlineStr">
        <is>
          <t>SC31A_HUMAN</t>
        </is>
      </c>
      <c r="E9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433" t="inlineStr"/>
      <c r="K9433" t="n">
        <v>1220</v>
      </c>
      <c r="L9433" t="n">
        <v>1150</v>
      </c>
      <c r="M9433" t="n">
        <v>1158</v>
      </c>
      <c r="N9433" t="n">
        <v>1149</v>
      </c>
      <c r="O9433" t="inlineStr">
        <is>
          <t>ASKR(1149).(1150)LEFLYDKLR</t>
        </is>
      </c>
      <c r="P9433" t="inlineStr">
        <is>
          <t>ASKRLEFL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NECNQCKAPKPDGPGGGPGGSHMGGNYGDDR</t>
        </is>
      </c>
      <c r="C9434" t="inlineStr">
        <is>
          <t>P35637</t>
        </is>
      </c>
      <c r="D9434" t="inlineStr">
        <is>
          <t>FUS_HUMAN</t>
        </is>
      </c>
      <c r="E9434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9434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9434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9434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9434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9434" t="inlineStr"/>
      <c r="K9434" t="n">
        <v>526</v>
      </c>
      <c r="L9434" t="n">
        <v>442</v>
      </c>
      <c r="M9434" t="n">
        <v>472</v>
      </c>
      <c r="N9434" t="n">
        <v>441</v>
      </c>
      <c r="O9434" t="inlineStr">
        <is>
          <t>FSWR(441).(442)NECNQCKAPKPDGPGGGPGGSHMGGNYGDDR</t>
        </is>
      </c>
      <c r="P9434" t="inlineStr">
        <is>
          <t>FSWRNECN</t>
        </is>
      </c>
      <c r="Q9434" t="inlineStr">
        <is>
          <t>Internal</t>
        </is>
      </c>
      <c r="R9434" t="inlineStr"/>
      <c r="S9434" t="inlineStr"/>
      <c r="T9434" t="inlineStr"/>
    </row>
    <row r="9435">
      <c r="A9435" s="1" t="n">
        <v>9433</v>
      </c>
      <c r="B9435" t="inlineStr">
        <is>
          <t>LNTSDFQKLKR</t>
        </is>
      </c>
      <c r="C9435" t="inlineStr">
        <is>
          <t>Q96B36</t>
        </is>
      </c>
      <c r="D9435" t="inlineStr">
        <is>
          <t>AKTS1_HUMAN</t>
        </is>
      </c>
      <c r="E9435" t="inlineStr">
        <is>
          <t>MASGRPEELWEAVVGAAERFRARTGTELVLLTAAPPPPPRPGPCAYAAHGRGALAEAARRCLHDIALAHRAATAARPPAPPPAPQPPSPTPSPPRPTLAREDNEEDEDEPTETETSGEQLGISDNGGLFVMDEDATLQDLPPFCESDPESTDDGSLSEETPAGPPTCSVPPASALPTQQYAKSLPVSVPVWGFKEKRTEARSSDEENGPPSSPDLDRIAASMRALVLREAEDTQVFGDLPRPRLNTSDFQKLKRKY</t>
        </is>
      </c>
      <c r="F9435" t="inlineStr">
        <is>
          <t>RecName: Full=Proline-rich AKT1 substrate 1; AltName: Full=40 kDa proline-rich AKT substrate;</t>
        </is>
      </c>
      <c r="G9435" t="inlineStr">
        <is>
          <t>3D-structure|Alternative splicing|Cytoplasm|Methylation|Phosphoprotein|Reference proteome</t>
        </is>
      </c>
      <c r="H9435" t="inlineStr">
        <is>
          <t>GO:0005737|GO:0005829|GO:0005654|GO:0032991|GO:0045792|GO:0006469|GO:0032007|GO:0048011|GO:0042981|GO:0043523</t>
        </is>
      </c>
      <c r="I9435" t="inlineStr">
        <is>
          <t>C:cytoplasm|C:cytosol|C:nucleoplasm|C:protein-containing complex|P:negative regulation of cell size|P:negative regulation of protein kinase activity|P:negative regulation of TOR signaling|P:neurotrophin TRK receptor signaling pathway|P:regulation of apoptotic process|P:regulation of neuron apoptotic process</t>
        </is>
      </c>
      <c r="J9435" t="inlineStr"/>
      <c r="K9435" t="n">
        <v>256</v>
      </c>
      <c r="L9435" t="n">
        <v>244</v>
      </c>
      <c r="M9435" t="n">
        <v>254</v>
      </c>
      <c r="N9435" t="n">
        <v>243</v>
      </c>
      <c r="O9435" t="inlineStr">
        <is>
          <t>PRPR(243).(244)LNTSDFQKLKR</t>
        </is>
      </c>
      <c r="P9435" t="inlineStr">
        <is>
          <t>PRPRLNTS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QLQPPAAPSPQSYGSPASWSFAPLSAAPSPSSSR</t>
        </is>
      </c>
      <c r="C9436" t="inlineStr">
        <is>
          <t>Q6PCB5</t>
        </is>
      </c>
      <c r="D9436" t="inlineStr">
        <is>
          <t>RSBNL_HUMAN</t>
        </is>
      </c>
      <c r="E9436" t="inlineStr">
        <is>
          <t>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</t>
        </is>
      </c>
      <c r="F9436" t="inlineStr">
        <is>
          <t>RecName: Full=Lysine-specific demethylase RSBN1L {ECO:0000305}; EC=1.14.11.- {ECO:0000250|UniProtKB:Q80T69}; AltName: Full=Round spermatid basic protein 1-like protein;</t>
        </is>
      </c>
      <c r="G9436" t="inlineStr">
        <is>
          <t>Acetylation|Alternative splicing|Dioxygenase|Iron|Isopeptide bond|Metal-binding|Nucleus|Oxidoreductase|Phosphoprotein|Reference proteome|Ubl conjugation</t>
        </is>
      </c>
      <c r="H9436" t="inlineStr">
        <is>
          <t>GO:0005634|GO:0051213|GO:0046872</t>
        </is>
      </c>
      <c r="I9436" t="inlineStr">
        <is>
          <t>C:nucleus|F:dioxygenase activity|F:metal ion binding</t>
        </is>
      </c>
      <c r="J9436" t="inlineStr"/>
      <c r="K9436" t="n">
        <v>846</v>
      </c>
      <c r="L9436" t="n">
        <v>68</v>
      </c>
      <c r="M9436" t="n">
        <v>101</v>
      </c>
      <c r="N9436" t="n">
        <v>67</v>
      </c>
      <c r="O9436" t="inlineStr">
        <is>
          <t>GNSR(67).(68)QLQPPAAPSPQSYGSPASWSFAPLSAAPSPSSSR</t>
        </is>
      </c>
      <c r="P9436" t="inlineStr">
        <is>
          <t>GNSRQLQP</t>
        </is>
      </c>
      <c r="Q9436" t="inlineStr">
        <is>
          <t>Internal</t>
        </is>
      </c>
      <c r="R9436" t="inlineStr"/>
      <c r="S9436" t="inlineStr"/>
      <c r="T9436" t="inlineStr"/>
    </row>
    <row r="9437">
      <c r="A9437" s="1" t="n">
        <v>9435</v>
      </c>
      <c r="B9437" t="inlineStr">
        <is>
          <t>EKQLAAER</t>
        </is>
      </c>
      <c r="C9437" t="inlineStr">
        <is>
          <t>Q8TES7</t>
        </is>
      </c>
      <c r="D9437" t="inlineStr">
        <is>
          <t>FBF1_HUMAN</t>
        </is>
      </c>
      <c r="E9437" t="inlineStr">
        <is>
          <t>MAPKTKKGCKVTLPEKPVKLASHTRDTTGVSQMFPSSKARTKSLLGDDVFSTMAGLEEADAEVSGISEADPQALLQAMKDLDGMDADILGLKKSNSAPSKKAAKDPGKGELPNHPKPAGGAIPTKKSLPSPSSSGHQNRRFSSEDLEDPLRGLLSYDEGGITKQPPVTQSKTASDKSPSTVRDQGPSIPLTPGDTPIRKKEELLFDDGDDIMATLGFGDSPKAEKRQIGDQEGPRPARSTLDELLGRGMATKLLARPGTGEHREFKLDKKYQRPQDSEDMWGDEDFTFGAYQPTVVSSEGRQSRRQSVSRFFADSGADPKGEPGSKQSPPMASSPIQPRKGGADWLGLKDEDLDLFPASPTREAHRESSVPVTPSVPPPASQHSTPAGLPPSRAKPPTEGAGSPAKASQASKLRASKEEKEDWLSHALSRKKSQGLAREQHAGTSEGLHLAGTAGHPPSGSQPLTSTQGLEHAAAGGSSGTTARERPCVRPGVSGSPVTQNHAASALPTGSPKRGTAPGDLSATEPATCFPSTQKPTEPSVPVQPLLPESLARSLLPSTEYQKQLLAAQVQLQCSPAELQAELLHSQARLAELEAQVRKLELERAQHELLLGSLQQQHQADLELIESAHRSRIKVLETSYQQREERLRRENEELSARYLSQCQEAEQARAELTAQHQRRLAAIAQEKDQEMERLRELQRASILDMRRDHEEQLQRLKLLKDREVDAATSATSHTRSLNSIIHQMEKFSSSLHELSSRVEASHLTTSQERELGIRQRDEQLRALQERLGQQQRDMEEERSRQQEVIGKMEARLNEQSRLLEQERWRVTAEQSKAESMQRALEEQRKVTAQQMAMERAELERAKSALLEEQKSVMLKCGEERRRLAAEWAEFSAQQKLSKERAEREAERALQVDTQREGTLISLAKQAELKIRASELRAEEKQLAAERAALEQERQELRLEKERINATALRVKLRAEEVESMSKVASEKYEEGERALREAQQVQAEQQARLQAVQQQQERLRKQEQHMHQEHLSLAQQRLQLDRARQDLPSSLVGLFPRAQGPAASSQSALMPPAPTTRWCSQPPTGLDPSPLHLHARLALLRHMAEQDRDFLENEQFFLETLKKGSYNLTSHSA</t>
        </is>
      </c>
      <c r="F9437" t="inlineStr">
        <is>
          <t>RecName: Full=Fas-binding factor 1; Short=FBF-1; AltName: Full=Protein albatross;</t>
        </is>
      </c>
      <c r="G9437" t="inlineStr">
        <is>
          <t>Alternative splicing|Cell junction|Cilium biogenesis/degradation|Coiled coil|Cytoplasm|Cytoskeleton|Isopeptide bond|Phosphoprotein|Reference proteome|Ubl conjugation</t>
        </is>
      </c>
      <c r="H9437" t="inlineStr">
        <is>
          <t>GO:0070161|GO:0005814|GO:0005813|GO:0036064|GO:0097539|GO:0005829|GO:0000922|GO:0043297|GO:0060271|GO:0090162</t>
        </is>
      </c>
      <c r="I9437" t="inlineStr">
        <is>
          <t>C:anchoring junction|C:centriole|C:centrosome|C:ciliary basal body|C:ciliary transition fiber|C:cytosol|C:spindle pole|P:apical junction assembly|P:cilium assembly|P:establishment of epithelial cell polarity</t>
        </is>
      </c>
      <c r="J9437" t="inlineStr"/>
      <c r="K9437" t="n">
        <v>1133</v>
      </c>
      <c r="L9437" t="n">
        <v>939</v>
      </c>
      <c r="M9437" t="n">
        <v>946</v>
      </c>
      <c r="N9437" t="n">
        <v>938</v>
      </c>
      <c r="O9437" t="inlineStr">
        <is>
          <t>LRAE(938).(939)EKQLAAER</t>
        </is>
      </c>
      <c r="P9437" t="inlineStr">
        <is>
          <t>LRAEEKQL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VVVVDCKKEAFR</t>
        </is>
      </c>
      <c r="C9438" t="inlineStr">
        <is>
          <t>Q3ZCQ8</t>
        </is>
      </c>
      <c r="D9438" t="inlineStr">
        <is>
          <t>TIM50_HUMAN</t>
        </is>
      </c>
      <c r="E943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438" t="inlineStr">
        <is>
          <t>RecName: Full=Mitochondrial import inner membrane translocase subunit TIM50; Flags: Precursor;</t>
        </is>
      </c>
      <c r="G943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438" t="inlineStr">
        <is>
          <t>GO:0005743|GO:0005739|GO:0016607|GO:0005654|GO:0005744|GO:0005134|GO:0004721|GO:0004722|GO:0004725|GO:0043021|GO:0003723|GO:0006886|GO:0007006|GO:0006470|GO:0030150|GO:0001836</t>
        </is>
      </c>
      <c r="I943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438" t="inlineStr"/>
      <c r="K9438" t="n">
        <v>353</v>
      </c>
      <c r="L9438" t="n">
        <v>244</v>
      </c>
      <c r="M9438" t="n">
        <v>255</v>
      </c>
      <c r="N9438" t="n">
        <v>243</v>
      </c>
      <c r="O9438" t="inlineStr">
        <is>
          <t>DPAR(243).(244)VVVVDCKKEAFR</t>
        </is>
      </c>
      <c r="P9438" t="inlineStr">
        <is>
          <t>DPARVVVV</t>
        </is>
      </c>
      <c r="Q9438" t="inlineStr">
        <is>
          <t>Internal</t>
        </is>
      </c>
      <c r="R9438" t="inlineStr"/>
      <c r="S9438" t="inlineStr"/>
      <c r="T9438" t="inlineStr"/>
    </row>
    <row r="9439">
      <c r="A9439" s="1" t="n">
        <v>9437</v>
      </c>
      <c r="B9439" t="inlineStr">
        <is>
          <t>LNVTPLAR</t>
        </is>
      </c>
      <c r="C9439" t="inlineStr">
        <is>
          <t>P24752</t>
        </is>
      </c>
      <c r="D9439" t="inlineStr">
        <is>
          <t>THIL_HUMAN</t>
        </is>
      </c>
      <c r="E943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43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43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43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43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439" t="inlineStr"/>
      <c r="K9439" t="n">
        <v>427</v>
      </c>
      <c r="L9439" t="n">
        <v>304</v>
      </c>
      <c r="M9439" t="n">
        <v>311</v>
      </c>
      <c r="N9439" t="n">
        <v>303</v>
      </c>
      <c r="O9439" t="inlineStr">
        <is>
          <t>AAKR(303).(304)LNVTPLAR</t>
        </is>
      </c>
      <c r="P9439" t="inlineStr">
        <is>
          <t>AAKRLNVT</t>
        </is>
      </c>
      <c r="Q9439" t="inlineStr">
        <is>
          <t>Internal</t>
        </is>
      </c>
      <c r="R9439" t="inlineStr"/>
      <c r="S9439" t="inlineStr">
        <is>
          <t>S01.151</t>
        </is>
      </c>
      <c r="T9439" t="inlineStr">
        <is>
          <t>trypsin 1</t>
        </is>
      </c>
    </row>
    <row r="9440">
      <c r="A9440" s="1" t="n">
        <v>9438</v>
      </c>
      <c r="B9440" t="inlineStr">
        <is>
          <t>VWEAWREEAELR</t>
        </is>
      </c>
      <c r="C9440" t="inlineStr">
        <is>
          <t>Q9BW92</t>
        </is>
      </c>
      <c r="D9440" t="inlineStr">
        <is>
          <t>SYTM_HUMAN</t>
        </is>
      </c>
      <c r="E9440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9440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9440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9440" t="inlineStr">
        <is>
          <t>GO:0005759|GO:0002161|GO:0005524|GO:0042803|GO:0004829|GO:0070159|GO:0006435</t>
        </is>
      </c>
      <c r="I9440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9440" t="inlineStr"/>
      <c r="K9440" t="n">
        <v>718</v>
      </c>
      <c r="L9440" t="n">
        <v>289</v>
      </c>
      <c r="M9440" t="n">
        <v>300</v>
      </c>
      <c r="N9440" t="n">
        <v>288</v>
      </c>
      <c r="O9440" t="inlineStr">
        <is>
          <t>ELLR(288).(289)VWEAWREEAELR</t>
        </is>
      </c>
      <c r="P9440" t="inlineStr">
        <is>
          <t>ELLRVWEA</t>
        </is>
      </c>
      <c r="Q9440" t="inlineStr">
        <is>
          <t>Internal</t>
        </is>
      </c>
      <c r="R9440" t="inlineStr"/>
      <c r="S9440" t="inlineStr"/>
      <c r="T9440" t="inlineStr"/>
    </row>
    <row r="9441">
      <c r="A9441" s="1" t="n">
        <v>9439</v>
      </c>
      <c r="B9441" t="inlineStr">
        <is>
          <t>MVQDGDFVR</t>
        </is>
      </c>
      <c r="C9441" t="inlineStr">
        <is>
          <t>Q96AY3</t>
        </is>
      </c>
      <c r="D9441" t="inlineStr">
        <is>
          <t>FKB10_HUMAN</t>
        </is>
      </c>
      <c r="E9441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9441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9441" t="inlineStr">
        <is>
          <t>Alternative splicing|Calcium|Disease variant|Endoplasmic reticulum|Glycoprotein|Isomerase|Metal-binding|Osteogenesis imperfecta|Phosphoprotein|Reference proteome|Repeat|Rotamase|Signal</t>
        </is>
      </c>
      <c r="H9441" t="inlineStr">
        <is>
          <t>GO:0005783|GO:0005788|GO:0016020|GO:0005758|GO:0005509|GO:0005528|GO:0003755|GO:0035909|GO:0030199|GO:0085029|GO:0001701|GO:0017185|GO:0018208|GO:0006457|GO:0042060</t>
        </is>
      </c>
      <c r="I9441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9441" t="inlineStr"/>
      <c r="K9441" t="n">
        <v>582</v>
      </c>
      <c r="L9441" t="n">
        <v>170</v>
      </c>
      <c r="M9441" t="n">
        <v>178</v>
      </c>
      <c r="N9441" t="n">
        <v>169</v>
      </c>
      <c r="O9441" t="inlineStr">
        <is>
          <t>HCPR(169).(170)MVQDGDFVR</t>
        </is>
      </c>
      <c r="P9441" t="inlineStr">
        <is>
          <t>HCPRMVQD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ALQGSLGGVEKE</t>
        </is>
      </c>
      <c r="C9442" t="inlineStr">
        <is>
          <t>O75150</t>
        </is>
      </c>
      <c r="D9442" t="inlineStr">
        <is>
          <t>BRE1B_HUMAN</t>
        </is>
      </c>
      <c r="E9442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9442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9442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9442" t="inlineStr">
        <is>
          <t>GO:0033503|GO:0016020|GO:0043005|GO:0005654|GO:0005634|GO:0000151|GO:0046872|GO:0003730|GO:0042803|GO:0061630|GO:0031625|GO:0006325|GO:0071894|GO:0010390|GO:0045944|GO:0006511</t>
        </is>
      </c>
      <c r="I9442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9442" t="inlineStr"/>
      <c r="K9442" t="n">
        <v>1001</v>
      </c>
      <c r="L9442" t="n">
        <v>837</v>
      </c>
      <c r="M9442" t="n">
        <v>848</v>
      </c>
      <c r="N9442" t="n">
        <v>836</v>
      </c>
      <c r="O9442" t="inlineStr">
        <is>
          <t>EKER(836).(837)ALQGSLGGVEKE</t>
        </is>
      </c>
      <c r="P9442" t="inlineStr">
        <is>
          <t>EKERALQG</t>
        </is>
      </c>
      <c r="Q9442" t="inlineStr">
        <is>
          <t>Internal</t>
        </is>
      </c>
      <c r="R9442" t="inlineStr"/>
      <c r="S9442" t="inlineStr"/>
      <c r="T9442" t="inlineStr"/>
    </row>
    <row r="9443">
      <c r="A9443" s="1" t="n">
        <v>9441</v>
      </c>
      <c r="B9443" t="inlineStr">
        <is>
          <t>ALQALEELR</t>
        </is>
      </c>
      <c r="C9443" t="inlineStr">
        <is>
          <t>Q15149</t>
        </is>
      </c>
      <c r="D9443" t="inlineStr">
        <is>
          <t>PLEC_HUMAN</t>
        </is>
      </c>
      <c r="E94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43" t="inlineStr">
        <is>
          <t>RecName: Full=Plectin; Short=PCN; Short=PLTN; AltName: Full=Hemidesmosomal protein 1; Short=HD1; AltName: Full=Plectin-1;</t>
        </is>
      </c>
      <c r="G94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43" t="inlineStr"/>
      <c r="K9443" t="n">
        <v>4684</v>
      </c>
      <c r="L9443" t="n">
        <v>1671</v>
      </c>
      <c r="M9443" t="n">
        <v>1679</v>
      </c>
      <c r="N9443" t="n">
        <v>1670</v>
      </c>
      <c r="O9443" t="inlineStr">
        <is>
          <t>EKQR(1670).(1671)ALQALEELR</t>
        </is>
      </c>
      <c r="P9443" t="inlineStr">
        <is>
          <t>EKQRALQA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TPEENGNLGKIPVKTR</t>
        </is>
      </c>
      <c r="C9444" t="inlineStr">
        <is>
          <t>Q14202</t>
        </is>
      </c>
      <c r="D9444" t="inlineStr">
        <is>
          <t>ZMYM3_HUMAN</t>
        </is>
      </c>
      <c r="E9444" t="inlineStr">
        <is>
          <t>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</t>
        </is>
      </c>
      <c r="F9444" t="inlineStr">
        <is>
          <t>RecName: Full=Zinc finger MYM-type protein 3; AltName: Full=Zinc finger protein 261;</t>
        </is>
      </c>
      <c r="G9444" t="inlineStr">
        <is>
          <t>Alternative splicing|Chromosomal rearrangement|Isopeptide bond|Metal-binding|Nucleus|Phosphoprotein|Reference proteome|Repeat|Ubl conjugation|Zinc|Zinc-finger</t>
        </is>
      </c>
      <c r="H9444" t="inlineStr">
        <is>
          <t>GO:0005654|GO:0003677|GO:0008270|GO:0007010|GO:0022604</t>
        </is>
      </c>
      <c r="I9444" t="inlineStr">
        <is>
          <t>C:nucleoplasm|F:DNA binding|F:zinc ion binding|P:cytoskeleton organization|P:regulation of cell morphogenesis</t>
        </is>
      </c>
      <c r="J9444" t="inlineStr"/>
      <c r="K9444" t="n">
        <v>1370</v>
      </c>
      <c r="L9444" t="n">
        <v>795</v>
      </c>
      <c r="M9444" t="n">
        <v>810</v>
      </c>
      <c r="N9444" t="n">
        <v>794</v>
      </c>
      <c r="O9444" t="inlineStr">
        <is>
          <t>NTVR(794).(795)TPEENGNLGKIPVKTR</t>
        </is>
      </c>
      <c r="P9444" t="inlineStr">
        <is>
          <t>NTVRTPEE</t>
        </is>
      </c>
      <c r="Q9444" t="inlineStr">
        <is>
          <t>Internal</t>
        </is>
      </c>
      <c r="R9444" t="inlineStr"/>
      <c r="S9444" t="inlineStr"/>
      <c r="T9444" t="inlineStr"/>
    </row>
    <row r="9445">
      <c r="A9445" s="1" t="n">
        <v>9443</v>
      </c>
      <c r="B9445" t="inlineStr">
        <is>
          <t>QINLSNIR</t>
        </is>
      </c>
      <c r="C9445" t="inlineStr">
        <is>
          <t>Q7KZF4</t>
        </is>
      </c>
      <c r="D9445" t="inlineStr">
        <is>
          <t>SND1_HUMAN</t>
        </is>
      </c>
      <c r="E94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94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94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94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94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9445" t="inlineStr"/>
      <c r="K9445" t="n">
        <v>910</v>
      </c>
      <c r="L9445" t="n">
        <v>48</v>
      </c>
      <c r="M9445" t="n">
        <v>55</v>
      </c>
      <c r="N9445" t="n">
        <v>47</v>
      </c>
      <c r="O9445" t="inlineStr">
        <is>
          <t>PPER(47).(48)QINLSNIR</t>
        </is>
      </c>
      <c r="P9445" t="inlineStr">
        <is>
          <t>PPERQINL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QLLSNPEMMVQIMENPFVQSMLSNPDLMR</t>
        </is>
      </c>
      <c r="C9446" t="inlineStr">
        <is>
          <t>Q9UMX0</t>
        </is>
      </c>
      <c r="D9446" t="inlineStr">
        <is>
          <t>UBQL1_HUMAN</t>
        </is>
      </c>
      <c r="E9446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9446" t="inlineStr">
        <is>
          <t>RecName: Full=Ubiquilin-1; AltName: Full=Protein linking IAP with cytoskeleton 1; Short=PLIC-1; Short=hPLIC-1;</t>
        </is>
      </c>
      <c r="G9446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9446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9446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9446" t="inlineStr"/>
      <c r="K9446" t="n">
        <v>589</v>
      </c>
      <c r="L9446" t="n">
        <v>178</v>
      </c>
      <c r="M9446" t="n">
        <v>206</v>
      </c>
      <c r="N9446" t="n">
        <v>177</v>
      </c>
      <c r="O9446" t="inlineStr">
        <is>
          <t>QMQR(177).(178)QLLSNPEMMVQIMENPFVQSMLSNPDLMR</t>
        </is>
      </c>
      <c r="P9446" t="inlineStr">
        <is>
          <t>QMQRQLLS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ALLHYLDFGQKQAFGR</t>
        </is>
      </c>
      <c r="C9447" t="inlineStr">
        <is>
          <t>Q14147</t>
        </is>
      </c>
      <c r="D9447" t="inlineStr">
        <is>
          <t>DHX34_HUMAN</t>
        </is>
      </c>
      <c r="E9447" t="inlineStr">
        <is>
          <t>MPPPRTREGRDRRDHHRAPSEEEALEKWDWNCPETRRLLEDAFFREEDYIRQGSEECQKFWTFFERLQRFQNLKTSRKEEKDPGQPKHSIPALADLPRTYDPRYRINLSVLGPATRGSQGLGRHLPAERVAEFRRALLHYLDFGQKQAFGRLAKLQRERAALPIAQYGNRILQTLKEHQVVVVAGDTGCGKSTQVPQYLLAAGFSHVACTQPRRIACISLAKRVGFESLSQYGSQVGYQIRFESTRSAATKIVFLTVGLLLRQIQREPSLPQYEVLIVDEVHERHLHNDFLLGVLQRLLPTRPDLKVILMSATINISLFSSYFSNAPVVQVPGRLFPITVVYQPQEAEPTTSKSEKLDPRPFLRVLESIDHKYPPEERGDLLVFLSGMAEISAVLEAAQTYASHTQRWVVLPLHSALSVADQDKVFDVAPPGVRKCILSTNIAETSVTIDGIRFVVDSGKVKEMSYDPQAKLQRLQEFWISQASAEQRKGRAGRTGPGVCFRLYAESDYDAFAPYPVPEIRRVALDSLVLQMKSMSVGDPRTFPFIEPPPPASLETAILYLRDQGALDSSEALTPIGSLLAQLPVDVVIGKMLILGSMFSLVEPVLTIAAALSVQSPFTRSAQSSPECAAARRPLESDQGDPFTLFNVFNAWVQVKSERSRNSRKWCRRRGIEEHRLYEMANLRRQFKELLEDHGLLAGAQAAQVGDSYSRLQQRRERRALHQLKRQHEEGAGRRRKVLRLQEEQDGGSSDEDRAGPAPPGASDGVDIQDVKFKLRHDLAQLQAAASSAQDLSREQLALLKLVLGRGLYPQLAVPDAFNSSRKDSDQIFHTQAKQGAVLHPTCVFAGSPEVLHAQELEASNCDGSRDDKDKMSSKHQLLSFVSLLETNKPYLVNCVRIPALQSLLLFSRSLDTNGDCSRLVADGWLELQLADSESAIRLLAASLRLRARWESALDRQLAHQAQQQLEEEEEDTPVSPKEVATLSKELLQFTASKIPYSLRRLTGLEVQNMYVGPQTIPATPHLPGLFGSSTLSPHPTKGGYAVTDFLTYNCLTNDTDLYSDCLRTFWTCPHCGLHAPLTPLERIAHENTCPQAPQDGPPGAEEAALETLQKTSVLQRPYHCEACGKDFLFTPTEVLRHRKQHV</t>
        </is>
      </c>
      <c r="F9447" t="inlineStr">
        <is>
          <t>RecName: Full=Probable ATP-dependent RNA helicase DHX34 {ECO:0000305}; EC=3.6.4.13; AltName: Full=DEAH box protein 34 {ECO:0000312|HGNC:HGNC:16719}; AltName: Full=DExH-box helicase 34 {ECO:0000312|HGNC:HGNC:16719};</t>
        </is>
      </c>
      <c r="G9447" t="inlineStr">
        <is>
          <t>ATP-binding|Helicase|Hydrolase|Nucleotide-binding|Phosphoprotein|Reference proteome|RNA-binding</t>
        </is>
      </c>
      <c r="H9447" t="inlineStr">
        <is>
          <t>GO:0016020|GO:0005524|GO:0016887|GO:0004386|GO:0044877|GO:0003723|GO:0003724|GO:2000623|GO:0000956|GO:0000184|GO:0042327</t>
        </is>
      </c>
      <c r="I9447" t="inlineStr">
        <is>
          <t>C:membrane|F:ATP binding|F:ATP hydrolysis activity|F:helicase activity|F:protein-containing complex binding|F:RNA binding|F:RNA helicase activity|P:negative regulation of nuclear-transcribed mRNA catabolic process, nonsense-mediated decay|P:nuclear-transcribed mRNA catabolic process|P:nuclear-transcribed mRNA catabolic process, nonsense-mediated decay|P:positive regulation of phosphorylation</t>
        </is>
      </c>
      <c r="J9447" t="inlineStr"/>
      <c r="K9447" t="n">
        <v>1143</v>
      </c>
      <c r="L9447" t="n">
        <v>136</v>
      </c>
      <c r="M9447" t="n">
        <v>151</v>
      </c>
      <c r="N9447" t="n">
        <v>135</v>
      </c>
      <c r="O9447" t="inlineStr">
        <is>
          <t>EFRR(135).(136)ALLHYLDFGQKQAFGR</t>
        </is>
      </c>
      <c r="P9447" t="inlineStr">
        <is>
          <t>EFRRALLH</t>
        </is>
      </c>
      <c r="Q9447" t="inlineStr">
        <is>
          <t>Internal</t>
        </is>
      </c>
      <c r="R9447" t="inlineStr"/>
      <c r="S9447" t="inlineStr"/>
      <c r="T9447" t="inlineStr"/>
    </row>
    <row r="9448">
      <c r="A9448" s="1" t="n">
        <v>9446</v>
      </c>
      <c r="B9448" t="inlineStr">
        <is>
          <t>ELEGKLATLSDQVNRR</t>
        </is>
      </c>
      <c r="C9448" t="inlineStr">
        <is>
          <t>Q92614</t>
        </is>
      </c>
      <c r="D9448" t="inlineStr">
        <is>
          <t>MY18A_HUMAN</t>
        </is>
      </c>
      <c r="E9448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9448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9448" t="inlineStr">
        <is>
          <t>Alternative splicing|ATP-binding|Coiled coil|Cytoplasm|Cytoskeleton|Golgi apparatus|Motor protein|Myosin|Nucleotide-binding|Phosphoprotein|Reference proteome</t>
        </is>
      </c>
      <c r="H9448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9448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9448" t="inlineStr"/>
      <c r="K9448" t="n">
        <v>2054</v>
      </c>
      <c r="L9448" t="n">
        <v>1631</v>
      </c>
      <c r="M9448" t="n">
        <v>1646</v>
      </c>
      <c r="N9448" t="n">
        <v>1630</v>
      </c>
      <c r="O9448" t="inlineStr">
        <is>
          <t>REKR(1630).(1631)ELEGKLATLSDQVNRR</t>
        </is>
      </c>
      <c r="P9448" t="inlineStr">
        <is>
          <t>REKRELEG</t>
        </is>
      </c>
      <c r="Q9448" t="inlineStr">
        <is>
          <t>Internal</t>
        </is>
      </c>
      <c r="R9448" t="inlineStr"/>
      <c r="S9448" t="inlineStr"/>
      <c r="T9448" t="inlineStr"/>
    </row>
    <row r="9449">
      <c r="A9449" s="1" t="n">
        <v>9447</v>
      </c>
      <c r="B9449" t="inlineStr">
        <is>
          <t>QVQSLTCEVDALKGTNESLERQMR</t>
        </is>
      </c>
      <c r="C9449" t="inlineStr">
        <is>
          <t>P08670</t>
        </is>
      </c>
      <c r="D9449" t="inlineStr">
        <is>
          <t>VIME_HUMAN</t>
        </is>
      </c>
      <c r="E944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49" t="inlineStr">
        <is>
          <t>RecName: Full=Vimentin;</t>
        </is>
      </c>
      <c r="G944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4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4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49" t="inlineStr"/>
      <c r="K9449" t="n">
        <v>466</v>
      </c>
      <c r="L9449" t="n">
        <v>322</v>
      </c>
      <c r="M9449" t="n">
        <v>345</v>
      </c>
      <c r="N9449" t="n">
        <v>321</v>
      </c>
      <c r="O9449" t="inlineStr">
        <is>
          <t>EYRR(321).(322)QVQSLTCEVDALKGTNESLERQMR</t>
        </is>
      </c>
      <c r="P9449" t="inlineStr">
        <is>
          <t>EYRRQVQS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QSIDVGKTS</t>
        </is>
      </c>
      <c r="C9450" t="inlineStr">
        <is>
          <t>P10109</t>
        </is>
      </c>
      <c r="D9450" t="inlineStr">
        <is>
          <t>ADX_HUMAN</t>
        </is>
      </c>
      <c r="E9450" t="inlineStr">
        <is>
          <t>MAAAGGARLLRAASAVLGGPAGRWLHHAGSRAGSSGLLRNRGPGGSAEASRSLSVSARARSSSEDKITVHFINRDGETLTTKGKVGDSLLDVVVENNLDIDGFGACEGTLACSTCHLIFEDHIYEKLDAITDEENDMLDLAYGLTDRSRLGCQICLTKSMDNMTVRVPETVADARQSIDVGKTS</t>
        </is>
      </c>
      <c r="F9450" t="inlineStr">
        <is>
          <t>RecName: Full=Adrenodoxin, mitochondrial; AltName: Full=Adrenal ferredoxin; AltName: Full=Ferredoxin-1; AltName: Full=Hepatoredoxin; Flags: Precursor;</t>
        </is>
      </c>
      <c r="G9450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9450" t="inlineStr">
        <is>
          <t>GO:0005759|GO:0005739|GO:0051537|GO:0009055|GO:0005506|GO:0071320|GO:1904322|GO:0008203|GO:0022900|GO:0042446|GO:0140647|GO:0051353|GO:0006694</t>
        </is>
      </c>
      <c r="I9450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9450" t="inlineStr"/>
      <c r="K9450" t="n">
        <v>184</v>
      </c>
      <c r="L9450" t="n">
        <v>176</v>
      </c>
      <c r="M9450" t="n">
        <v>184</v>
      </c>
      <c r="N9450" t="n">
        <v>175</v>
      </c>
      <c r="O9450" t="inlineStr">
        <is>
          <t>ADAR(175).(176)QSIDVGKTS</t>
        </is>
      </c>
      <c r="P9450" t="inlineStr">
        <is>
          <t>ADARQSID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VTIMPKDIQLAR</t>
        </is>
      </c>
      <c r="C9451" t="inlineStr">
        <is>
          <t>Q71DI3</t>
        </is>
      </c>
      <c r="D9451" t="inlineStr">
        <is>
          <t>H32_HUMAN</t>
        </is>
      </c>
      <c r="E9451" t="inlineStr">
        <is>
          <t>MARTKQTARKSTGGKAPRKQLATKAARKSAPATGGVKKPHRYRPGTVALREIRRYQKSTELLIRKLPFQRLVREIAQDFKTDLRFQSSAVMALQEASEAYLVGLFEDTNLCAIHAKRVTIMPKDIQLARRIRGERA</t>
        </is>
      </c>
      <c r="F945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945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9451" t="inlineStr">
        <is>
          <t>GO:0070062|GO:0005576|GO:0005654|GO:0000786|GO:0005634|GO:0003677|GO:0046982|GO:0030527|GO:0006334</t>
        </is>
      </c>
      <c r="I9451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9451" t="inlineStr"/>
      <c r="K9451" t="n">
        <v>136</v>
      </c>
      <c r="L9451" t="n">
        <v>118</v>
      </c>
      <c r="M9451" t="n">
        <v>129</v>
      </c>
      <c r="N9451" t="n">
        <v>117</v>
      </c>
      <c r="O9451" t="inlineStr">
        <is>
          <t>HAKR(117).(118)VTIMPKDIQLAR</t>
        </is>
      </c>
      <c r="P9451" t="inlineStr">
        <is>
          <t>HAKRVTIM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LNTPSDKSEDGRLIYTGNMAR</t>
        </is>
      </c>
      <c r="C9452" t="inlineStr">
        <is>
          <t>Q9BUB7</t>
        </is>
      </c>
      <c r="D9452" t="inlineStr">
        <is>
          <t>TMM70_HUMAN</t>
        </is>
      </c>
      <c r="E9452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9452" t="inlineStr">
        <is>
          <t>RecName: Full=Transmembrane protein 70, mitochondrial {ECO:0000305}; Flags: Precursor;</t>
        </is>
      </c>
      <c r="G9452" t="inlineStr">
        <is>
          <t>Alternative splicing|Membrane|Mitochondrion|Mitochondrion inner membrane|Primary mitochondrial disease|Reference proteome|Transit peptide|Transmembrane|Transmembrane helix</t>
        </is>
      </c>
      <c r="H9452" t="inlineStr">
        <is>
          <t>GO:0030061|GO:0005743|GO:0031966|GO:0005739|GO:0005654|GO:0140260|GO:0033615|GO:0051259|GO:0051260</t>
        </is>
      </c>
      <c r="I9452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9452" t="inlineStr"/>
      <c r="K9452" t="n">
        <v>260</v>
      </c>
      <c r="L9452" t="n">
        <v>82</v>
      </c>
      <c r="M9452" t="n">
        <v>102</v>
      </c>
      <c r="N9452" t="n">
        <v>81</v>
      </c>
      <c r="O9452" t="inlineStr">
        <is>
          <t>YVRF(81).(82)LNTPSDKSEDGRLIYTGNMAR</t>
        </is>
      </c>
      <c r="P9452" t="inlineStr">
        <is>
          <t>YVRFLNTP</t>
        </is>
      </c>
      <c r="Q9452" t="inlineStr">
        <is>
          <t>Transit peptide removed</t>
        </is>
      </c>
      <c r="R9452" t="inlineStr"/>
      <c r="S9452" t="inlineStr">
        <is>
          <t>CLE_UNK</t>
        </is>
      </c>
      <c r="T9452" t="inlineStr">
        <is>
          <t>Unknown</t>
        </is>
      </c>
    </row>
    <row r="9453">
      <c r="A9453" s="1" t="n">
        <v>9451</v>
      </c>
      <c r="B9453" t="inlineStr">
        <is>
          <t>LNPTSNKSSR</t>
        </is>
      </c>
      <c r="C9453" t="inlineStr">
        <is>
          <t>Q9UDY2</t>
        </is>
      </c>
      <c r="D9453" t="inlineStr">
        <is>
          <t>ZO2_HUMAN</t>
        </is>
      </c>
      <c r="E9453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9453" t="inlineStr">
        <is>
          <t>RecName: Full=Tight junction protein ZO-2; AltName: Full=Tight junction protein 2; AltName: Full=Zona occludens protein 2; AltName: Full=Zonula occludens protein 2;</t>
        </is>
      </c>
      <c r="G9453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9453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9453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9453" t="inlineStr"/>
      <c r="K9453" t="n">
        <v>1190</v>
      </c>
      <c r="L9453" t="n">
        <v>828</v>
      </c>
      <c r="M9453" t="n">
        <v>837</v>
      </c>
      <c r="N9453" t="n">
        <v>827</v>
      </c>
      <c r="O9453" t="inlineStr">
        <is>
          <t>MRQR(827).(828)LNPTSNKSSR</t>
        </is>
      </c>
      <c r="P9453" t="inlineStr">
        <is>
          <t>MRQRLNPT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QNLPLSSGKSQPAPAEFR</t>
        </is>
      </c>
      <c r="C9454" t="inlineStr">
        <is>
          <t>P25325</t>
        </is>
      </c>
      <c r="D9454" t="inlineStr">
        <is>
          <t>THTM_HUMAN</t>
        </is>
      </c>
      <c r="E9454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454" t="inlineStr">
        <is>
          <t>RecName: Full=3-mercaptopyruvate sulfurtransferase; Short=MST; EC=2.8.1.2 {ECO:0000250|UniProtKB:P97532};</t>
        </is>
      </c>
      <c r="G9454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454" t="inlineStr">
        <is>
          <t>GO:0070062|GO:0005759|GO:0005739|GO:0043005|GO:0045202|GO:0016784|GO:0042802|GO:0004792|GO:0009440|GO:0070814|GO:0001822|GO:0001889|GO:0009636|GO:0021510|GO:0000098|GO:0019346</t>
        </is>
      </c>
      <c r="I9454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454" t="inlineStr"/>
      <c r="K9454" t="n">
        <v>297</v>
      </c>
      <c r="L9454" t="n">
        <v>138</v>
      </c>
      <c r="M9454" t="n">
        <v>155</v>
      </c>
      <c r="N9454" t="n">
        <v>137</v>
      </c>
      <c r="O9454" t="inlineStr">
        <is>
          <t>HWLR(137).(138)QNLPLSSGKSQPAPAEFR</t>
        </is>
      </c>
      <c r="P9454" t="inlineStr">
        <is>
          <t>HWLRQNLP</t>
        </is>
      </c>
      <c r="Q9454" t="inlineStr">
        <is>
          <t>Internal</t>
        </is>
      </c>
      <c r="R9454" t="inlineStr"/>
      <c r="S9454" t="inlineStr"/>
      <c r="T9454" t="inlineStr"/>
    </row>
    <row r="9455">
      <c r="A9455" s="1" t="n">
        <v>9453</v>
      </c>
      <c r="B9455" t="inlineStr">
        <is>
          <t>EHVMKNVDTNQDR</t>
        </is>
      </c>
      <c r="C9455" t="inlineStr">
        <is>
          <t>Q02818</t>
        </is>
      </c>
      <c r="D9455" t="inlineStr">
        <is>
          <t>NUCB1_HUMAN</t>
        </is>
      </c>
      <c r="E945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455" t="inlineStr">
        <is>
          <t>RecName: Full=Nucleobindin-1; AltName: Full=CALNUC; Flags: Precursor;</t>
        </is>
      </c>
      <c r="G945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455" t="inlineStr">
        <is>
          <t>GO:0005788|GO:0005793|GO:0070062|GO:0005615|GO:0005794|GO:0016020|GO:0005509|GO:0003677|GO:0001965|GO:0005085|GO:0007264</t>
        </is>
      </c>
      <c r="I945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455" t="inlineStr"/>
      <c r="K9455" t="n">
        <v>461</v>
      </c>
      <c r="L9455" t="n">
        <v>298</v>
      </c>
      <c r="M9455" t="n">
        <v>310</v>
      </c>
      <c r="N9455" t="n">
        <v>297</v>
      </c>
      <c r="O9455" t="inlineStr">
        <is>
          <t>LRMR(297).(298)EHVMKNVDTNQDR</t>
        </is>
      </c>
      <c r="P9455" t="inlineStr">
        <is>
          <t>LRMREHVM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QPSVTIGR</t>
        </is>
      </c>
      <c r="C9456" t="inlineStr">
        <is>
          <t>P85037</t>
        </is>
      </c>
      <c r="D9456" t="inlineStr">
        <is>
          <t>FOXK1_HUMAN</t>
        </is>
      </c>
      <c r="E9456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9456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9456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9456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9456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9456" t="inlineStr"/>
      <c r="K9456" t="n">
        <v>733</v>
      </c>
      <c r="L9456" t="n">
        <v>120</v>
      </c>
      <c r="M9456" t="n">
        <v>127</v>
      </c>
      <c r="N9456" t="n">
        <v>119</v>
      </c>
      <c r="O9456" t="inlineStr">
        <is>
          <t>FLMR(119).(120)QPSVTIGR</t>
        </is>
      </c>
      <c r="P9456" t="inlineStr">
        <is>
          <t>FLMRQPSV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AMEALAR</t>
        </is>
      </c>
      <c r="C9457" t="inlineStr">
        <is>
          <t>Q7L014</t>
        </is>
      </c>
      <c r="D9457" t="inlineStr">
        <is>
          <t>DDX46_HUMAN</t>
        </is>
      </c>
      <c r="E9457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457" t="inlineStr">
        <is>
          <t>RecName: Full=Probable ATP-dependent RNA helicase DDX46; EC=3.6.4.13; AltName: Full=DEAD box protein 46; AltName: Full=PRP5 homolog;</t>
        </is>
      </c>
      <c r="G9457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457" t="inlineStr">
        <is>
          <t>GO:0015030|GO:0001650|GO:0016020|GO:0016607|GO:0005654|GO:0005634|GO:0005681|GO:0005686|GO:0005524|GO:0016887|GO:0003723|GO:0003724|GO:0000398|GO:1903241</t>
        </is>
      </c>
      <c r="I9457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457" t="inlineStr"/>
      <c r="K9457" t="n">
        <v>1031</v>
      </c>
      <c r="L9457" t="n">
        <v>566</v>
      </c>
      <c r="M9457" t="n">
        <v>572</v>
      </c>
      <c r="N9457" t="n">
        <v>565</v>
      </c>
      <c r="O9457" t="inlineStr">
        <is>
          <t>TFPR(565).(566)AMEALAR</t>
        </is>
      </c>
      <c r="P9457" t="inlineStr">
        <is>
          <t>TFPRAMEA</t>
        </is>
      </c>
      <c r="Q9457" t="inlineStr">
        <is>
          <t>Internal</t>
        </is>
      </c>
      <c r="R9457" t="inlineStr"/>
      <c r="S9457" t="inlineStr"/>
      <c r="T9457" t="inlineStr"/>
    </row>
    <row r="9458">
      <c r="A9458" s="1" t="n">
        <v>9456</v>
      </c>
      <c r="B9458" t="inlineStr">
        <is>
          <t>LIVLYFKLR</t>
        </is>
      </c>
      <c r="C9458" t="inlineStr">
        <is>
          <t>Q96IX5</t>
        </is>
      </c>
      <c r="D9458" t="inlineStr">
        <is>
          <t>ATPMK_HUMAN</t>
        </is>
      </c>
      <c r="E9458" t="inlineStr">
        <is>
          <t>MAGPESDAQYQFTGIKKYFNSYTLTGRMNCVLATYGSIALIVLYFKLRSKKTPAVKAT</t>
        </is>
      </c>
      <c r="F945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9458" t="inlineStr">
        <is>
          <t>Acetylation|Membrane|Mitochondrion|Primary mitochondrial disease|Reference proteome|Transmembrane|Transmembrane helix</t>
        </is>
      </c>
      <c r="H9458" t="inlineStr">
        <is>
          <t>GO:0005743|GO:0005753|GO:0005739|GO:0015986</t>
        </is>
      </c>
      <c r="I9458" t="inlineStr">
        <is>
          <t>C:mitochondrial inner membrane|C:mitochondrial proton-transporting ATP synthase complex|C:mitochondrion|P:proton motive force-driven ATP synthesis</t>
        </is>
      </c>
      <c r="J9458" t="inlineStr"/>
      <c r="K9458" t="n">
        <v>58</v>
      </c>
      <c r="L9458" t="n">
        <v>40</v>
      </c>
      <c r="M9458" t="n">
        <v>48</v>
      </c>
      <c r="N9458" t="n">
        <v>39</v>
      </c>
      <c r="O9458" t="inlineStr">
        <is>
          <t>GSIA(39).(40)LIVLYFKLR</t>
        </is>
      </c>
      <c r="P9458" t="inlineStr">
        <is>
          <t>GSIALIVL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LIVENLSSR</t>
        </is>
      </c>
      <c r="C9459" t="inlineStr">
        <is>
          <t>Q13247</t>
        </is>
      </c>
      <c r="D9459" t="inlineStr">
        <is>
          <t>SRSF6_HUMAN</t>
        </is>
      </c>
      <c r="E945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459" t="inlineStr">
        <is>
          <t>RecName: Full=Serine/arginine-rich splicing factor 6; AltName: Full=Pre-mRNA-splicing factor SRP55; AltName: Full=Splicing factor, arginine/serine-rich 6;</t>
        </is>
      </c>
      <c r="G9459" t="inlineStr">
        <is>
          <t>Acetylation|Alternative splicing|Direct protein sequencing|Isopeptide bond|mRNA processing|mRNA splicing|Nucleus|Phosphoprotein|Reference proteome|Repeat|Repressor|RNA-binding|Ubl conjugation</t>
        </is>
      </c>
      <c r="H9459" t="inlineStr">
        <is>
          <t>GO:0016607|GO:0005654|GO:0036002|GO:0003723|GO:0000380|GO:0006376|GO:0000398|GO:0045617|GO:0048025|GO:2000675|GO:0060501|GO:0000381|GO:0010837|GO:0061041|GO:0032868</t>
        </is>
      </c>
      <c r="I945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459" t="inlineStr"/>
      <c r="K9459" t="n">
        <v>344</v>
      </c>
      <c r="L9459" t="n">
        <v>112</v>
      </c>
      <c r="M9459" t="n">
        <v>120</v>
      </c>
      <c r="N9459" t="n">
        <v>111</v>
      </c>
      <c r="O9459" t="inlineStr">
        <is>
          <t>TEYR(111).(112)LIVENLSSR</t>
        </is>
      </c>
      <c r="P9459" t="inlineStr">
        <is>
          <t>TEYRLIVE</t>
        </is>
      </c>
      <c r="Q9459" t="inlineStr">
        <is>
          <t>Internal</t>
        </is>
      </c>
      <c r="R9459" t="inlineStr"/>
      <c r="S9459" t="inlineStr">
        <is>
          <t>S01.135</t>
        </is>
      </c>
      <c r="T9459" t="inlineStr">
        <is>
          <t>granzyme A</t>
        </is>
      </c>
    </row>
    <row r="9460">
      <c r="A9460" s="1" t="n">
        <v>9458</v>
      </c>
      <c r="B9460" t="inlineStr">
        <is>
          <t>MWSEGRYEYER</t>
        </is>
      </c>
      <c r="C9460" t="inlineStr">
        <is>
          <t>Q8NEY8</t>
        </is>
      </c>
      <c r="D9460" t="inlineStr">
        <is>
          <t>PPHLN_HUMAN</t>
        </is>
      </c>
      <c r="E9460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9460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9460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9460" t="inlineStr">
        <is>
          <t>GO:0005694|GO:0005829|GO:0005794|GO:0005654|GO:0003723|GO:0031424|GO:0045892|GO:0045814|GO:0090309|GO:0097355</t>
        </is>
      </c>
      <c r="I9460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9460" t="inlineStr"/>
      <c r="K9460" t="n">
        <v>458</v>
      </c>
      <c r="L9460" t="n">
        <v>1</v>
      </c>
      <c r="M9460" t="n">
        <v>11</v>
      </c>
      <c r="N9460" t="n">
        <v>0</v>
      </c>
      <c r="O9460" t="inlineStr">
        <is>
          <t>(0).(1)MWSEGRYEYER</t>
        </is>
      </c>
      <c r="P9460" t="inlineStr">
        <is>
          <t>----MWSE</t>
        </is>
      </c>
      <c r="Q9460" t="inlineStr">
        <is>
          <t>Met intact</t>
        </is>
      </c>
      <c r="R9460" t="inlineStr"/>
      <c r="S9460" t="inlineStr"/>
      <c r="T9460" t="inlineStr"/>
    </row>
    <row r="9461">
      <c r="A9461" s="1" t="n">
        <v>9459</v>
      </c>
      <c r="B9461" t="inlineStr">
        <is>
          <t>LKKQLADER</t>
        </is>
      </c>
      <c r="C9461" t="inlineStr">
        <is>
          <t>Q14980</t>
        </is>
      </c>
      <c r="D9461" t="inlineStr">
        <is>
          <t>NUMA1_HUMAN</t>
        </is>
      </c>
      <c r="E94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4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4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4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4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461" t="inlineStr"/>
      <c r="K9461" t="n">
        <v>2115</v>
      </c>
      <c r="L9461" t="n">
        <v>219</v>
      </c>
      <c r="M9461" t="n">
        <v>227</v>
      </c>
      <c r="N9461" t="n">
        <v>218</v>
      </c>
      <c r="O9461" t="inlineStr">
        <is>
          <t>QMRR(218).(219)LKKQLADER</t>
        </is>
      </c>
      <c r="P9461" t="inlineStr">
        <is>
          <t>QMRRLKKQ</t>
        </is>
      </c>
      <c r="Q9461" t="inlineStr">
        <is>
          <t>Internal</t>
        </is>
      </c>
      <c r="R9461" t="inlineStr"/>
      <c r="S9461" t="inlineStr"/>
      <c r="T9461" t="inlineStr"/>
    </row>
    <row r="9462">
      <c r="A9462" s="1" t="n">
        <v>9460</v>
      </c>
      <c r="B9462" t="inlineStr">
        <is>
          <t>LNGTLREDDNR</t>
        </is>
      </c>
      <c r="C9462" t="inlineStr">
        <is>
          <t>Q15637</t>
        </is>
      </c>
      <c r="D9462" t="inlineStr">
        <is>
          <t>SF01_HUMAN</t>
        </is>
      </c>
      <c r="E946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946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946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946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946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9462" t="inlineStr"/>
      <c r="K9462" t="n">
        <v>639</v>
      </c>
      <c r="L9462" t="n">
        <v>250</v>
      </c>
      <c r="M9462" t="n">
        <v>260</v>
      </c>
      <c r="N9462" t="n">
        <v>249</v>
      </c>
      <c r="O9462" t="inlineStr">
        <is>
          <t>ELAR(249).(250)LNGTLREDDNR</t>
        </is>
      </c>
      <c r="P9462" t="inlineStr">
        <is>
          <t>ELARLNGT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TQKEELER</t>
        </is>
      </c>
      <c r="C9463" t="inlineStr">
        <is>
          <t>O60675</t>
        </is>
      </c>
      <c r="D9463" t="inlineStr">
        <is>
          <t>MAFK_HUMAN</t>
        </is>
      </c>
      <c r="E9463" t="inlineStr">
        <is>
          <t>MTTNPKPNKALKVKKEAGENAPVLSDDELVSMSVRELNQHLRGLTKEEVTRLKQRRRTLKNRGYAASCRIKRVTQKEELERQRVELQQEVEKLARENSSMRLELDALRSKYEALQTFARTVARGPVAPSKVATTSVITIVKSTELSSTSVPFSAAS</t>
        </is>
      </c>
      <c r="F9463" t="inlineStr">
        <is>
          <t>RecName: Full=Transcription factor MafK; AltName: Full=Erythroid transcription factor NF-E2 p18 subunit;</t>
        </is>
      </c>
      <c r="G9463" t="inlineStr">
        <is>
          <t>DNA-binding|Isopeptide bond|Nucleus|Phosphoprotein|Reference proteome|Repressor|Transcription|Transcription regulation|Ubl conjugation</t>
        </is>
      </c>
      <c r="H9463" t="inlineStr">
        <is>
          <t>GO:0000785|GO:0005654|GO:0005634|GO:0090575|GO:0003700|GO:0000981|GO:0001227|GO:0000978|GO:0043565|GO:0000976|GO:0000122|GO:0006357</t>
        </is>
      </c>
      <c r="I9463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9463" t="inlineStr"/>
      <c r="K9463" t="n">
        <v>156</v>
      </c>
      <c r="L9463" t="n">
        <v>73</v>
      </c>
      <c r="M9463" t="n">
        <v>81</v>
      </c>
      <c r="N9463" t="n">
        <v>72</v>
      </c>
      <c r="O9463" t="inlineStr">
        <is>
          <t>RIKR(72).(73)VTQKEELER</t>
        </is>
      </c>
      <c r="P9463" t="inlineStr">
        <is>
          <t>RIKRVTQK</t>
        </is>
      </c>
      <c r="Q9463" t="inlineStr">
        <is>
          <t>Internal</t>
        </is>
      </c>
      <c r="R9463" t="inlineStr"/>
      <c r="S9463" t="inlineStr"/>
      <c r="T9463" t="inlineStr"/>
    </row>
    <row r="9464">
      <c r="A9464" s="1" t="n">
        <v>9462</v>
      </c>
      <c r="B9464" t="inlineStr">
        <is>
          <t>QLSSGVSEIR</t>
        </is>
      </c>
      <c r="C9464" t="inlineStr">
        <is>
          <t>P04792</t>
        </is>
      </c>
      <c r="D9464" t="inlineStr">
        <is>
          <t>HSPB1_HUMAN</t>
        </is>
      </c>
      <c r="E946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46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46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46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46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464" t="inlineStr"/>
      <c r="K9464" t="n">
        <v>205</v>
      </c>
      <c r="L9464" t="n">
        <v>80</v>
      </c>
      <c r="M9464" t="n">
        <v>89</v>
      </c>
      <c r="N9464" t="n">
        <v>79</v>
      </c>
      <c r="O9464" t="inlineStr">
        <is>
          <t>ALSR(79).(80)QLSSGVSEIR</t>
        </is>
      </c>
      <c r="P9464" t="inlineStr">
        <is>
          <t>ALSRQLSS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QLSLDINRLPGEKLGR</t>
        </is>
      </c>
      <c r="C9465" t="inlineStr">
        <is>
          <t>Q15059</t>
        </is>
      </c>
      <c r="D9465" t="inlineStr">
        <is>
          <t>BRD3_HUMAN</t>
        </is>
      </c>
      <c r="E9465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9465" t="inlineStr">
        <is>
          <t>RecName: Full=Bromodomain-containing protein 3; AltName: Full=RING3-like protein;</t>
        </is>
      </c>
      <c r="G9465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9465" t="inlineStr">
        <is>
          <t>GO:0005634|GO:0003682|GO:0070577|GO:0006325|GO:0006357</t>
        </is>
      </c>
      <c r="I9465" t="inlineStr">
        <is>
          <t>C:nucleus|F:chromatin binding|F:lysine-acetylated histone binding|P:chromatin organization|P:regulation of transcription by RNA polymerase II</t>
        </is>
      </c>
      <c r="J9465" t="inlineStr"/>
      <c r="K9465" t="n">
        <v>726</v>
      </c>
      <c r="L9465" t="n">
        <v>579</v>
      </c>
      <c r="M9465" t="n">
        <v>594</v>
      </c>
      <c r="N9465" t="n">
        <v>578</v>
      </c>
      <c r="O9465" t="inlineStr">
        <is>
          <t>DEKR(578).(579)QLSLDINRLPGEKLGR</t>
        </is>
      </c>
      <c r="P9465" t="inlineStr">
        <is>
          <t>DEKRQLSL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LNMLSLKGHR</t>
        </is>
      </c>
      <c r="C9466" t="inlineStr">
        <is>
          <t>Q9Y617</t>
        </is>
      </c>
      <c r="D9466" t="inlineStr">
        <is>
          <t>SERC_HUMAN</t>
        </is>
      </c>
      <c r="E946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466" t="inlineStr">
        <is>
          <t>RecName: Full=Phosphoserine aminotransferase; EC=2.6.1.52; AltName: Full=Phosphohydroxythreonine aminotransferase; Short=PSAT;</t>
        </is>
      </c>
      <c r="G9466" t="inlineStr">
        <is>
          <t>3D-structure|Acetylation|Alternative splicing|Amino-acid biosynthesis|Aminotransferase|Disease variant|Phosphoprotein|Pyridoxal phosphate|Reference proteome|Serine biosynthesis|Transferase</t>
        </is>
      </c>
      <c r="H9466" t="inlineStr">
        <is>
          <t>GO:0005737|GO:0005829|GO:0070062|GO:0042802|GO:0004648|GO:0030170|GO:0006564|GO:0008615</t>
        </is>
      </c>
      <c r="I946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466" t="inlineStr"/>
      <c r="K9466" t="n">
        <v>370</v>
      </c>
      <c r="L9466" t="n">
        <v>327</v>
      </c>
      <c r="M9466" t="n">
        <v>336</v>
      </c>
      <c r="N9466" t="n">
        <v>326</v>
      </c>
      <c r="O9466" t="inlineStr">
        <is>
          <t>KALE(326).(327)LNMLSLKGHR</t>
        </is>
      </c>
      <c r="P9466" t="inlineStr">
        <is>
          <t>KALELNML</t>
        </is>
      </c>
      <c r="Q9466" t="inlineStr">
        <is>
          <t>Internal</t>
        </is>
      </c>
      <c r="R9466" t="inlineStr"/>
      <c r="S9466" t="inlineStr"/>
      <c r="T9466" t="inlineStr"/>
    </row>
    <row r="9467">
      <c r="A9467" s="1" t="n">
        <v>9465</v>
      </c>
      <c r="B9467" t="inlineStr">
        <is>
          <t>QRTAEAFSDEKTQIVSNT</t>
        </is>
      </c>
      <c r="C9467" t="inlineStr">
        <is>
          <t>Q32P41</t>
        </is>
      </c>
      <c r="D9467" t="inlineStr">
        <is>
          <t>TRM5_HUMAN</t>
        </is>
      </c>
      <c r="E9467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9467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9467" t="inlineStr">
        <is>
          <t>Cytoplasm|Disease variant|Methyltransferase|Mitochondrion|Nucleus|Primary mitochondrial disease|Reference proteome|S-adenosyl-L-methionine|Transferase|tRNA processing</t>
        </is>
      </c>
      <c r="H9467" t="inlineStr">
        <is>
          <t>GO:0005737|GO:0005759|GO:0005634|GO:0052906|GO:0009019|GO:0070901|GO:0002939</t>
        </is>
      </c>
      <c r="I9467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9467" t="inlineStr"/>
      <c r="K9467" t="n">
        <v>509</v>
      </c>
      <c r="L9467" t="n">
        <v>492</v>
      </c>
      <c r="M9467" t="n">
        <v>509</v>
      </c>
      <c r="N9467" t="n">
        <v>491</v>
      </c>
      <c r="O9467" t="inlineStr">
        <is>
          <t>PLKR(491).(492)QRTAEAFSDEKTQIVSNT</t>
        </is>
      </c>
      <c r="P9467" t="inlineStr">
        <is>
          <t>PLKRQRTA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INMVTEEDKR</t>
        </is>
      </c>
      <c r="C9468" t="inlineStr">
        <is>
          <t>P60842</t>
        </is>
      </c>
      <c r="D9468" t="inlineStr">
        <is>
          <t>IF4A1_HUMAN</t>
        </is>
      </c>
      <c r="E946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468" t="inlineStr">
        <is>
          <t>RecName: Full=Eukaryotic initiation factor 4A-I; Short=eIF-4A-I; Short=eIF4A-I; EC=3.6.4.13; AltName: Full=ATP-dependent RNA helicase eIF4A-1;</t>
        </is>
      </c>
      <c r="G946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468" t="inlineStr">
        <is>
          <t>GO:0005737|GO:0005829|GO:0016281|GO:0070062|GO:0016020|GO:0005524|GO:0016887|GO:0003725|GO:0004386|GO:0003729|GO:0003723|GO:0000339|GO:0003724|GO:0008135|GO:0003743|GO:0002183|GO:0006413</t>
        </is>
      </c>
      <c r="I946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468" t="inlineStr"/>
      <c r="K9468" t="n">
        <v>406</v>
      </c>
      <c r="L9468" t="n">
        <v>373</v>
      </c>
      <c r="M9468" t="n">
        <v>382</v>
      </c>
      <c r="N9468" t="n">
        <v>372</v>
      </c>
      <c r="O9468" t="inlineStr">
        <is>
          <t>KGVA(372).(373)INMVTEEDKR</t>
        </is>
      </c>
      <c r="P9468" t="inlineStr">
        <is>
          <t>KGVAINMV</t>
        </is>
      </c>
      <c r="Q9468" t="inlineStr">
        <is>
          <t>Internal</t>
        </is>
      </c>
      <c r="R9468" t="inlineStr"/>
      <c r="S9468" t="inlineStr"/>
      <c r="T9468" t="inlineStr"/>
    </row>
    <row r="9469">
      <c r="A9469" s="1" t="n">
        <v>9467</v>
      </c>
      <c r="B9469" t="inlineStr">
        <is>
          <t>ILHVNGFNGEGGEEDPQAAR</t>
        </is>
      </c>
      <c r="C9469" t="inlineStr">
        <is>
          <t>Q5JWF2</t>
        </is>
      </c>
      <c r="D9469" t="inlineStr">
        <is>
          <t>GNAS1_HUMAN</t>
        </is>
      </c>
      <c r="E9469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9469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9469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9469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9469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9469" t="inlineStr"/>
      <c r="K9469" t="n">
        <v>1037</v>
      </c>
      <c r="L9469" t="n">
        <v>705</v>
      </c>
      <c r="M9469" t="n">
        <v>724</v>
      </c>
      <c r="N9469" t="n">
        <v>704</v>
      </c>
      <c r="O9469" t="inlineStr">
        <is>
          <t>KQMR(704).(705)ILHVNGFNGEGGEEDPQAAR</t>
        </is>
      </c>
      <c r="P9469" t="inlineStr">
        <is>
          <t>KQMRILHV</t>
        </is>
      </c>
      <c r="Q9469" t="inlineStr">
        <is>
          <t>Internal</t>
        </is>
      </c>
      <c r="R9469" t="inlineStr"/>
      <c r="S9469" t="inlineStr"/>
      <c r="T9469" t="inlineStr"/>
    </row>
    <row r="9470">
      <c r="A9470" s="1" t="n">
        <v>9468</v>
      </c>
      <c r="B9470" t="inlineStr">
        <is>
          <t>TPQSPAPCVLLR</t>
        </is>
      </c>
      <c r="C9470" t="inlineStr">
        <is>
          <t>Q9Y613</t>
        </is>
      </c>
      <c r="D9470" t="inlineStr">
        <is>
          <t>FHOD1_HUMAN</t>
        </is>
      </c>
      <c r="E9470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9470" t="inlineStr">
        <is>
          <t>RecName: Full=FH1/FH2 domain-containing protein 1; AltName: Full=Formin homolog overexpressed in spleen 1; Short=FHOS; AltName: Full=Formin homology 2 domain-containing protein 1;</t>
        </is>
      </c>
      <c r="G9470" t="inlineStr">
        <is>
          <t>3D-structure|Actin-binding|Cell projection|Coiled coil|Cytoplasm|Cytoskeleton|Direct protein sequencing|Phosphoprotein|Reference proteome</t>
        </is>
      </c>
      <c r="H9470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9470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9470" t="inlineStr"/>
      <c r="K9470" t="n">
        <v>1164</v>
      </c>
      <c r="L9470" t="n">
        <v>495</v>
      </c>
      <c r="M9470" t="n">
        <v>506</v>
      </c>
      <c r="N9470" t="n">
        <v>494</v>
      </c>
      <c r="O9470" t="inlineStr">
        <is>
          <t>PAAR(494).(495)TPQSPAPCVLLR</t>
        </is>
      </c>
      <c r="P9470" t="inlineStr">
        <is>
          <t>PAARTPQS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KNEEYGLR</t>
        </is>
      </c>
      <c r="C9471" t="inlineStr">
        <is>
          <t>Q07157</t>
        </is>
      </c>
      <c r="D9471" t="inlineStr">
        <is>
          <t>ZO1_HUMAN</t>
        </is>
      </c>
      <c r="E9471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471" t="inlineStr">
        <is>
          <t>RecName: Full=Tight junction protein ZO-1; AltName: Full=Tight junction protein 1; AltName: Full=Zona occludens protein 1; AltName: Full=Zonula occludens protein 1;</t>
        </is>
      </c>
      <c r="G9471" t="inlineStr">
        <is>
          <t>3D-structure|Alternative splicing|Calmodulin-binding|Cell junction|Cell membrane|Cell projection|Gap junction|Membrane|Phosphoprotein|Reference proteome|Repeat|SH3 domain|Tight junction</t>
        </is>
      </c>
      <c r="H9471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471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471" t="inlineStr"/>
      <c r="K9471" t="n">
        <v>1748</v>
      </c>
      <c r="L9471" t="n">
        <v>194</v>
      </c>
      <c r="M9471" t="n">
        <v>201</v>
      </c>
      <c r="N9471" t="n">
        <v>193</v>
      </c>
      <c r="O9471" t="inlineStr">
        <is>
          <t>VKSR(193).(194)KNEEYGLR</t>
        </is>
      </c>
      <c r="P9471" t="inlineStr">
        <is>
          <t>VKSRKNEE</t>
        </is>
      </c>
      <c r="Q9471" t="inlineStr">
        <is>
          <t>Internal</t>
        </is>
      </c>
      <c r="R9471" t="inlineStr"/>
      <c r="S9471" t="inlineStr"/>
      <c r="T9471" t="inlineStr"/>
    </row>
    <row r="9472">
      <c r="A9472" s="1" t="n">
        <v>9470</v>
      </c>
      <c r="B9472" t="inlineStr">
        <is>
          <t>ELERWQLKANEALR</t>
        </is>
      </c>
      <c r="C9472" t="inlineStr">
        <is>
          <t>Q15149</t>
        </is>
      </c>
      <c r="D9472" t="inlineStr">
        <is>
          <t>PLEC_HUMAN</t>
        </is>
      </c>
      <c r="E94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472" t="inlineStr">
        <is>
          <t>RecName: Full=Plectin; Short=PCN; Short=PLTN; AltName: Full=Hemidesmosomal protein 1; Short=HD1; AltName: Full=Plectin-1;</t>
        </is>
      </c>
      <c r="G94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4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4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472" t="inlineStr"/>
      <c r="K9472" t="n">
        <v>4684</v>
      </c>
      <c r="L9472" t="n">
        <v>1767</v>
      </c>
      <c r="M9472" t="n">
        <v>1780</v>
      </c>
      <c r="N9472" t="n">
        <v>1766</v>
      </c>
      <c r="O9472" t="inlineStr">
        <is>
          <t>EAER(1766).(1767)ELERWQLKANEALR</t>
        </is>
      </c>
      <c r="P9472" t="inlineStr">
        <is>
          <t>EAERELER</t>
        </is>
      </c>
      <c r="Q9472" t="inlineStr">
        <is>
          <t>Internal</t>
        </is>
      </c>
      <c r="R9472" t="inlineStr"/>
      <c r="S9472" t="inlineStr"/>
      <c r="T9472" t="inlineStr"/>
    </row>
    <row r="9473">
      <c r="A9473" s="1" t="n">
        <v>9471</v>
      </c>
      <c r="B9473" t="inlineStr">
        <is>
          <t>TNMSSVKNPESTVPIAPELPPSTSTEQPVTPEPTSR</t>
        </is>
      </c>
      <c r="C9473" t="inlineStr">
        <is>
          <t>Q14676</t>
        </is>
      </c>
      <c r="D9473" t="inlineStr">
        <is>
          <t>MDC1_HUMAN</t>
        </is>
      </c>
      <c r="E9473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9473" t="inlineStr">
        <is>
          <t>RecName: Full=Mediator of DNA damage checkpoint protein 1; AltName: Full=Nuclear factor with BRCT domains 1;</t>
        </is>
      </c>
      <c r="G9473" t="inlineStr">
        <is>
          <t>3D-structure|Acetylation|Alternative splicing|Cell cycle|Chromosome|DNA damage|DNA repair|Isopeptide bond|Methylation|Nucleus|Phosphoprotein|Reference proteome|Repeat|Ubl conjugation</t>
        </is>
      </c>
      <c r="H9473" t="inlineStr">
        <is>
          <t>GO:0005694|GO:0005925|GO:0016604|GO:0005654|GO:0005634|GO:0006281|GO:0031573|GO:0060261</t>
        </is>
      </c>
      <c r="I9473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9473" t="inlineStr"/>
      <c r="K9473" t="n">
        <v>2089</v>
      </c>
      <c r="L9473" t="n">
        <v>1355</v>
      </c>
      <c r="M9473" t="n">
        <v>1390</v>
      </c>
      <c r="N9473" t="n">
        <v>1354</v>
      </c>
      <c r="O9473" t="inlineStr">
        <is>
          <t>TRSR(1354).(1355)TNMSSVKNPESTVPIAPELPPSTSTEQPVTPEPTSR</t>
        </is>
      </c>
      <c r="P9473" t="inlineStr">
        <is>
          <t>TRSRTNMS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LGELLKCR</t>
        </is>
      </c>
      <c r="C9474" t="inlineStr">
        <is>
          <t>Q9BUT9</t>
        </is>
      </c>
      <c r="D9474" t="inlineStr">
        <is>
          <t>MCRI2_HUMAN</t>
        </is>
      </c>
      <c r="E9474" t="inlineStr">
        <is>
          <t>MYTITKGPSKLVAQRRTGPTQQQVEGRLGELLKCRQPAPPTSQPPRAQPFAQPPGPWPLSSPGPRLVFNRVNGRRAPSTSPSFEGTQETYTVAHEENVRFVSEAWQQVQQQLDGGPAGEGGPRPVQYVERTPNPRLQNFVPIDLDEWWAQQFLARITSCS</t>
        </is>
      </c>
      <c r="F9474" t="inlineStr">
        <is>
          <t>RecName: Full=MAPK regulated corepressor interacting protein 2; AltName: Full=Protein FAM195A;</t>
        </is>
      </c>
      <c r="G9474" t="inlineStr">
        <is>
          <t>Acetylation|Alternative splicing|Cytoplasm|Methylation|Nucleus|Phosphoprotein|Reference proteome</t>
        </is>
      </c>
      <c r="H9474" t="inlineStr">
        <is>
          <t>GO:0005737|GO:0010494|GO:0005634</t>
        </is>
      </c>
      <c r="I9474" t="inlineStr">
        <is>
          <t>C:cytoplasm|C:cytoplasmic stress granule|C:nucleus</t>
        </is>
      </c>
      <c r="J9474" t="inlineStr"/>
      <c r="K9474" t="n">
        <v>160</v>
      </c>
      <c r="L9474" t="n">
        <v>28</v>
      </c>
      <c r="M9474" t="n">
        <v>35</v>
      </c>
      <c r="N9474" t="n">
        <v>27</v>
      </c>
      <c r="O9474" t="inlineStr">
        <is>
          <t>VEGR(27).(28)LGELLKCR</t>
        </is>
      </c>
      <c r="P9474" t="inlineStr">
        <is>
          <t>VEGRLGEL</t>
        </is>
      </c>
      <c r="Q9474" t="inlineStr">
        <is>
          <t>Internal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ASGVPERYWGR</t>
        </is>
      </c>
      <c r="C9475" t="inlineStr">
        <is>
          <t>Q14166</t>
        </is>
      </c>
      <c r="D9475" t="inlineStr">
        <is>
          <t>TTL12_HUMAN</t>
        </is>
      </c>
      <c r="E947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475" t="inlineStr">
        <is>
          <t>RecName: Full=Tubulin--tyrosine ligase-like protein 12; AltName: Full=Inactive tubulin--tyrosine ligase-like protein 12 {ECO:0000305};</t>
        </is>
      </c>
      <c r="G9475" t="inlineStr">
        <is>
          <t>ATP-binding|Cytoplasm|Cytoskeleton|Immunity|Innate immunity|Nucleotide-binding|Nucleus|Reference proteome</t>
        </is>
      </c>
      <c r="H9475" t="inlineStr">
        <is>
          <t>GO:0005737|GO:0005829|GO:0005815|GO:0030496|GO:0005634|GO:0005886|GO:0005819|GO:0005524|GO:1990889|GO:0015631|GO:0045087|GO:0060339|GO:0036211|GO:0007346</t>
        </is>
      </c>
      <c r="I947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475" t="inlineStr"/>
      <c r="K9475" t="n">
        <v>644</v>
      </c>
      <c r="L9475" t="n">
        <v>41</v>
      </c>
      <c r="M9475" t="n">
        <v>51</v>
      </c>
      <c r="N9475" t="n">
        <v>40</v>
      </c>
      <c r="O9475" t="inlineStr">
        <is>
          <t>PALR(40).(41)ASGVPERYWGR</t>
        </is>
      </c>
      <c r="P9475" t="inlineStr">
        <is>
          <t>PALRASGV</t>
        </is>
      </c>
      <c r="Q9475" t="inlineStr">
        <is>
          <t>Internal</t>
        </is>
      </c>
      <c r="R9475" t="inlineStr"/>
      <c r="S9475" t="inlineStr">
        <is>
          <t>S01.151</t>
        </is>
      </c>
      <c r="T9475" t="inlineStr">
        <is>
          <t>trypsin 1</t>
        </is>
      </c>
    </row>
    <row r="9476">
      <c r="A9476" s="1" t="n">
        <v>9474</v>
      </c>
      <c r="B9476" t="inlineStr">
        <is>
          <t>LQHLAESWGGKENGFGLAECCR</t>
        </is>
      </c>
      <c r="C9476" t="inlineStr">
        <is>
          <t>Q7Z6Z7</t>
        </is>
      </c>
      <c r="D9476" t="inlineStr">
        <is>
          <t>HUWE1_HUMAN</t>
        </is>
      </c>
      <c r="E947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47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47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47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47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476" t="inlineStr"/>
      <c r="K9476" t="n">
        <v>4374</v>
      </c>
      <c r="L9476" t="n">
        <v>163</v>
      </c>
      <c r="M9476" t="n">
        <v>184</v>
      </c>
      <c r="N9476" t="n">
        <v>162</v>
      </c>
      <c r="O9476" t="inlineStr">
        <is>
          <t>LLTR(162).(163)LQHLAESWGGKENGFGLAECCR</t>
        </is>
      </c>
      <c r="P9476" t="inlineStr">
        <is>
          <t>LLTRLQHL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ELSPLFLR</t>
        </is>
      </c>
      <c r="C9477" t="inlineStr">
        <is>
          <t>O75691</t>
        </is>
      </c>
      <c r="D9477" t="inlineStr">
        <is>
          <t>UTP20_HUMAN</t>
        </is>
      </c>
      <c r="E9477" t="inlineStr">
        <is>
          <t>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</t>
        </is>
      </c>
      <c r="F9477" t="inlineStr">
        <is>
          <t>RecName: Full=Small subunit processome component 20 homolog; AltName: Full=Down-regulated in metastasis protein; AltName: Full=Novel nucleolar protein 73; Short=NNP73; AltName: Full=Protein Key-1A6;</t>
        </is>
      </c>
      <c r="G9477" t="inlineStr">
        <is>
          <t>3D-structure|Coiled coil|Nucleus|Phosphoprotein|Reference proteome|Repeat|rRNA processing</t>
        </is>
      </c>
      <c r="H9477" t="inlineStr">
        <is>
          <t>GO:0030686|GO:0005737|GO:0005730|GO:0005654|GO:0005886|GO:0030688|GO:0032040|GO:0003723|GO:0000480|GO:0000447|GO:0000472|GO:0008285|GO:0042274|GO:0006364</t>
        </is>
      </c>
      <c r="I9477" t="inlineStr">
        <is>
          <t>C:90S preribosome|C:cytoplasm|C:nucleolus|C:nucleoplasm|C:plasma membrane|C:preribosome, small subunit precursor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negative regulation of cell population proliferation|P:ribosomal small subunit biogenesis|P:rRNA processing</t>
        </is>
      </c>
      <c r="J9477" t="inlineStr"/>
      <c r="K9477" t="n">
        <v>2785</v>
      </c>
      <c r="L9477" t="n">
        <v>841</v>
      </c>
      <c r="M9477" t="n">
        <v>848</v>
      </c>
      <c r="N9477" t="n">
        <v>840</v>
      </c>
      <c r="O9477" t="inlineStr">
        <is>
          <t>PRSR(840).(841)ELSPLFLR</t>
        </is>
      </c>
      <c r="P9477" t="inlineStr">
        <is>
          <t>PRSRELSP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ASHMTKDMFPGPYPRTPEER</t>
        </is>
      </c>
      <c r="C9478" t="inlineStr">
        <is>
          <t>O95169</t>
        </is>
      </c>
      <c r="D9478" t="inlineStr">
        <is>
          <t>NDUB8_HUMAN</t>
        </is>
      </c>
      <c r="E9478" t="inlineStr">
        <is>
          <t>MAVARAGVLGVQWLQRASRNVMPLGARTASHMTKDMFPGPYPRTPEERAAAAKKYNMRVEDYEPYPDDGMGYGDYPKLPDRSQHERDPWYSWDQPGLRLNWGEPMHWHLDMYNRNRVDTSPTPVSWHVMCMQLFGFLAFMIFMCWVGDVYPVYQPVGPKQYPYNNLYLERGGDPSKEPERVVHYEI</t>
        </is>
      </c>
      <c r="F9478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478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478" t="inlineStr">
        <is>
          <t>GO:0005783|GO:0005743|GO:0005759|GO:0005747|GO:0005739|GO:0008137|GO:0009060|GO:0006120|GO:0032981|GO:0042776</t>
        </is>
      </c>
      <c r="I9478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478" t="inlineStr"/>
      <c r="K9478" t="n">
        <v>186</v>
      </c>
      <c r="L9478" t="n">
        <v>29</v>
      </c>
      <c r="M9478" t="n">
        <v>48</v>
      </c>
      <c r="N9478" t="n">
        <v>28</v>
      </c>
      <c r="O9478" t="inlineStr">
        <is>
          <t>GART(28).(29)ASHMTKDMFPGPYPRTPEER</t>
        </is>
      </c>
      <c r="P9478" t="inlineStr">
        <is>
          <t>GARTASHM</t>
        </is>
      </c>
      <c r="Q9478" t="inlineStr">
        <is>
          <t>Transit peptide removed</t>
        </is>
      </c>
      <c r="R9478" t="inlineStr"/>
      <c r="S9478" t="inlineStr">
        <is>
          <t>CLE_UNK</t>
        </is>
      </c>
      <c r="T9478" t="inlineStr">
        <is>
          <t>Unknown</t>
        </is>
      </c>
    </row>
    <row r="9479">
      <c r="A9479" s="1" t="n">
        <v>9477</v>
      </c>
      <c r="B9479" t="inlineStr">
        <is>
          <t>LFTEEELAR</t>
        </is>
      </c>
      <c r="C9479" t="inlineStr">
        <is>
          <t>Q9UMX5</t>
        </is>
      </c>
      <c r="D9479" t="inlineStr">
        <is>
          <t>NENF_HUMAN</t>
        </is>
      </c>
      <c r="E9479" t="inlineStr">
        <is>
          <t>MVGPAPRRRLRPLAALALVLALAPGLPTARAGQTPRPAERGPPVRLFTEEELARYGGEEEDQPIYLAVKGVVFDVTSGKEFYGRGAPYNALTGKDSTRGVAKMSLDPADLTHDTTGLTAKELEALDEVFTKVYKAKYPIVGYTARRILNEDGSPNLDFKPEDQPHFDIKDEF</t>
        </is>
      </c>
      <c r="F9479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9479" t="inlineStr">
        <is>
          <t>Acetylation|Endoplasmic reticulum|Heme|Iron|Metal-binding|Mitochondrion|Reference proteome|Secreted|Signal</t>
        </is>
      </c>
      <c r="H9479" t="inlineStr">
        <is>
          <t>GO:0012505|GO:0005783|GO:0005615|GO:0016020|GO:0005739|GO:0008083|GO:0046872|GO:0000165|GO:0032099|GO:0043410</t>
        </is>
      </c>
      <c r="I9479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9479" t="inlineStr"/>
      <c r="K9479" t="n">
        <v>172</v>
      </c>
      <c r="L9479" t="n">
        <v>46</v>
      </c>
      <c r="M9479" t="n">
        <v>54</v>
      </c>
      <c r="N9479" t="n">
        <v>45</v>
      </c>
      <c r="O9479" t="inlineStr">
        <is>
          <t>PPVR(45).(46)LFTEEELAR</t>
        </is>
      </c>
      <c r="P9479" t="inlineStr">
        <is>
          <t>PPVRLFT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TSLGRPEEEEDELAHR</t>
        </is>
      </c>
      <c r="C9480" t="inlineStr">
        <is>
          <t>P36551</t>
        </is>
      </c>
      <c r="D9480" t="inlineStr">
        <is>
          <t>HEM6_HUMAN</t>
        </is>
      </c>
      <c r="E9480" t="inlineStr">
        <is>
          <t>MALQLGRLSSGPCWLVARGGCGGPRAWSQCGGGGLRAWSQRSAAGRVCRPPGPAGTEQSRGLGHGSTSRGGPWVGTGLAAALAGLVGLATAAFGHVQRAEMLPKTSGTRATSLGRPEEEEDELAHRCSSFMAPPVTDLGELRRRPGDMKTKMELLILETQAQVCQALAQVDGGANFSVDRWERKEGGGGISCVLQDGCVFEKAGVSISVVHGNLSEEAAKQMRSRGKVLKTKDGKLPFCAMGVSSVIHPKNPHAPTIHFNYRYFEVEEADGNKQWWFGGGCDLTPTYLNQEDAVHFHRTLKEACDQHGPDLYPKFKKWCDDYFFIAHRGERRGIGGIFFDDLDSPSKEEVFRFVQSCARAVVPSYIPLVKKHCDDSFTPQEKLWQQLRRGRYVEFNLLYDRGTKFGLFTPGSRIESILMSLPLTARWEYMHSPSENSKEAEILEVLRHPRDWVR</t>
        </is>
      </c>
      <c r="F9480" t="inlineStr">
        <is>
          <t>RecName: Full=Oxygen-dependent coproporphyrinogen-III oxidase, mitochondrial {ECO:0000305}; Short=COX; Short=Coprogen oxidase; Short=Coproporphyrinogenase; EC=1.3.3.3 {ECO:0000269|PubMed:8159699}; Flags: Precursor;</t>
        </is>
      </c>
      <c r="G9480" t="inlineStr">
        <is>
          <t>3D-structure|Acetylation|Alternative splicing|Disease variant|Heme biosynthesis|Hereditary hemolytic anemia|Mitochondrion|Oxidoreductase|Phosphoprotein|Porphyrin biosynthesis|Reference proteome|Transit peptide</t>
        </is>
      </c>
      <c r="H9480" t="inlineStr">
        <is>
          <t>GO:0005737|GO:0005829|GO:0016020|GO:0005758|GO:0005739|GO:0004109|GO:0042803|GO:0005212|GO:0006783|GO:0006782</t>
        </is>
      </c>
      <c r="I9480" t="inlineStr">
        <is>
          <t>C:cytoplasm|C:cytosol|C:membrane|C:mitochondrial intermembrane space|C:mitochondrion|F:coproporphyrinogen oxidase activity|F:protein homodimerization activity|F:structural constituent of eye lens|P:heme biosynthetic process|P:protoporphyrinogen IX biosynthetic process</t>
        </is>
      </c>
      <c r="J9480" t="inlineStr"/>
      <c r="K9480" t="n">
        <v>454</v>
      </c>
      <c r="L9480" t="n">
        <v>111</v>
      </c>
      <c r="M9480" t="n">
        <v>126</v>
      </c>
      <c r="N9480" t="n">
        <v>110</v>
      </c>
      <c r="O9480" t="inlineStr">
        <is>
          <t>GTRA(110).(111)TSLGRPEEEEDELAHR</t>
        </is>
      </c>
      <c r="P9480" t="inlineStr">
        <is>
          <t>GTRATSLG</t>
        </is>
      </c>
      <c r="Q9480" t="inlineStr">
        <is>
          <t>Transit peptide removed</t>
        </is>
      </c>
      <c r="R9480" t="inlineStr"/>
      <c r="S9480" t="inlineStr">
        <is>
          <t>CLE_UNK</t>
        </is>
      </c>
      <c r="T9480" t="inlineStr">
        <is>
          <t>Unknown</t>
        </is>
      </c>
    </row>
    <row r="9481">
      <c r="A9481" s="1" t="n">
        <v>9479</v>
      </c>
      <c r="B9481" t="inlineStr">
        <is>
          <t>IFLCQGKRPR</t>
        </is>
      </c>
      <c r="C9481" t="inlineStr">
        <is>
          <t>P43121</t>
        </is>
      </c>
      <c r="D9481" t="inlineStr">
        <is>
          <t>MUC18_HUMAN</t>
        </is>
      </c>
      <c r="E948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948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948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9481" t="inlineStr">
        <is>
          <t>GO:0009897|GO:0005576|GO:0005615|GO:0005925|GO:0005886|GO:0009653|GO:0001525|GO:0007155|GO:0003094|GO:0030335|GO:0061042</t>
        </is>
      </c>
      <c r="I948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9481" t="inlineStr"/>
      <c r="K9481" t="n">
        <v>646</v>
      </c>
      <c r="L9481" t="n">
        <v>113</v>
      </c>
      <c r="M9481" t="n">
        <v>122</v>
      </c>
      <c r="N9481" t="n">
        <v>112</v>
      </c>
      <c r="O9481" t="inlineStr">
        <is>
          <t>QDER(112).(113)IFLCQGKRPR</t>
        </is>
      </c>
      <c r="P9481" t="inlineStr">
        <is>
          <t>QDERIFLC</t>
        </is>
      </c>
      <c r="Q9481" t="inlineStr">
        <is>
          <t>Internal</t>
        </is>
      </c>
      <c r="R9481" t="inlineStr"/>
      <c r="S9481" t="inlineStr"/>
      <c r="T9481" t="inlineStr"/>
    </row>
    <row r="9482">
      <c r="A9482" s="1" t="n">
        <v>9480</v>
      </c>
      <c r="B9482" t="inlineStr">
        <is>
          <t>ASNLENSTYDLYTIPKDADSQNPDAPEGKR</t>
        </is>
      </c>
      <c r="C9482" t="inlineStr">
        <is>
          <t>P53621</t>
        </is>
      </c>
      <c r="D9482" t="inlineStr">
        <is>
          <t>COPA_HUMAN</t>
        </is>
      </c>
      <c r="E948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48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48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482" t="inlineStr">
        <is>
          <t>GO:0030126|GO:0005737|GO:0005829|GO:0005789|GO:0070062|GO:0005615|GO:0000139|GO:0030426|GO:0016020|GO:0030133|GO:0005179|GO:0005198|GO:0006888|GO:0006891|GO:0006886|GO:0030157|GO:0006890</t>
        </is>
      </c>
      <c r="I948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482" t="inlineStr"/>
      <c r="K9482" t="n">
        <v>1224</v>
      </c>
      <c r="L9482" t="n">
        <v>383</v>
      </c>
      <c r="M9482" t="n">
        <v>412</v>
      </c>
      <c r="N9482" t="n">
        <v>382</v>
      </c>
      <c r="O9482" t="inlineStr">
        <is>
          <t>LCTR(382).(383)ASNLENSTYDLYTIPKDADSQNPDAPEGKR</t>
        </is>
      </c>
      <c r="P9482" t="inlineStr">
        <is>
          <t>LCTRASNL</t>
        </is>
      </c>
      <c r="Q9482" t="inlineStr">
        <is>
          <t>Internal</t>
        </is>
      </c>
      <c r="R9482" t="inlineStr"/>
      <c r="S9482" t="inlineStr">
        <is>
          <t>S01.151</t>
        </is>
      </c>
      <c r="T9482" t="inlineStr">
        <is>
          <t>trypsin 1</t>
        </is>
      </c>
    </row>
    <row r="9483">
      <c r="A9483" s="1" t="n">
        <v>9481</v>
      </c>
      <c r="B9483" t="inlineStr">
        <is>
          <t>TLSMDKGF</t>
        </is>
      </c>
      <c r="C9483" t="inlineStr">
        <is>
          <t>P17858</t>
        </is>
      </c>
      <c r="D9483" t="inlineStr">
        <is>
          <t>PFKAL_HUMAN</t>
        </is>
      </c>
      <c r="E9483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9483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9483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9483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9483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9483" t="inlineStr"/>
      <c r="K9483" t="n">
        <v>780</v>
      </c>
      <c r="L9483" t="n">
        <v>773</v>
      </c>
      <c r="M9483" t="n">
        <v>780</v>
      </c>
      <c r="N9483" t="n">
        <v>772</v>
      </c>
      <c r="O9483" t="inlineStr">
        <is>
          <t>VTRR(772).(773)TLSMDKGF</t>
        </is>
      </c>
      <c r="P9483" t="inlineStr">
        <is>
          <t>VTRRTLSM</t>
        </is>
      </c>
      <c r="Q9483" t="inlineStr">
        <is>
          <t>Internal</t>
        </is>
      </c>
      <c r="R9483" t="inlineStr"/>
      <c r="S9483" t="inlineStr"/>
      <c r="T9483" t="inlineStr"/>
    </row>
    <row r="9484">
      <c r="A9484" s="1" t="n">
        <v>9482</v>
      </c>
      <c r="B9484" t="inlineStr">
        <is>
          <t>RGGDGYDGGYGGFDDYGGYNNYGYGNDGFDDR</t>
        </is>
      </c>
      <c r="C9484" t="inlineStr">
        <is>
          <t>P31942</t>
        </is>
      </c>
      <c r="D9484" t="inlineStr">
        <is>
          <t>HNRH3_HUMAN</t>
        </is>
      </c>
      <c r="E948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484" t="inlineStr">
        <is>
          <t>RecName: Full=Heterogeneous nuclear ribonucleoprotein H3; Short=hnRNP H3; AltName: Full=Heterogeneous nuclear ribonucleoprotein 2H9; Short=hnRNP 2H9;</t>
        </is>
      </c>
      <c r="G948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484" t="inlineStr">
        <is>
          <t>GO:0005654|GO:0005634|GO:1990904|GO:0005681|GO:0003723|GO:0030855|GO:0000398|GO:0043484|GO:0006396|GO:0008380</t>
        </is>
      </c>
      <c r="I948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484" t="inlineStr"/>
      <c r="K9484" t="n">
        <v>346</v>
      </c>
      <c r="L9484" t="n">
        <v>138</v>
      </c>
      <c r="M9484" t="n">
        <v>169</v>
      </c>
      <c r="N9484" t="n">
        <v>137</v>
      </c>
      <c r="O9484" t="inlineStr">
        <is>
          <t>DRMR(137).(138)RGGDGYDGGYGGFDDYGGYNNYGYGNDGFDDR</t>
        </is>
      </c>
      <c r="P9484" t="inlineStr">
        <is>
          <t>DRMRRGGD</t>
        </is>
      </c>
      <c r="Q9484" t="inlineStr">
        <is>
          <t>Internal</t>
        </is>
      </c>
      <c r="R9484" t="inlineStr"/>
      <c r="S9484" t="inlineStr"/>
      <c r="T9484" t="inlineStr"/>
    </row>
    <row r="9485">
      <c r="A9485" s="1" t="n">
        <v>9483</v>
      </c>
      <c r="B9485" t="inlineStr">
        <is>
          <t>RGNIFLTSYQYPFYDCR</t>
        </is>
      </c>
      <c r="C9485" t="inlineStr">
        <is>
          <t>O15031</t>
        </is>
      </c>
      <c r="D9485" t="inlineStr">
        <is>
          <t>PLXB2_HUMAN</t>
        </is>
      </c>
      <c r="E948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9485" t="inlineStr">
        <is>
          <t>RecName: Full=Plexin-B2; AltName: Full=MM1; Flags: Precursor;</t>
        </is>
      </c>
      <c r="G9485" t="inlineStr">
        <is>
          <t>3D-structure|Cell membrane|Developmental protein|Disulfide bond|Glycoprotein|Membrane|Phosphoprotein|Receptor|Reference proteome|Repeat|Signal|Transmembrane|Transmembrane helix</t>
        </is>
      </c>
      <c r="H948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948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9485" t="inlineStr"/>
      <c r="K9485" t="n">
        <v>1838</v>
      </c>
      <c r="L9485" t="n">
        <v>600</v>
      </c>
      <c r="M9485" t="n">
        <v>616</v>
      </c>
      <c r="N9485" t="n">
        <v>599</v>
      </c>
      <c r="O9485" t="inlineStr">
        <is>
          <t>LLLR(599).(600)RGNIFLTSYQYPFYDCR</t>
        </is>
      </c>
      <c r="P9485" t="inlineStr">
        <is>
          <t>LLLRRGNI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QAWYMDDAPGDPRQPHRPDPGRPVGLEQLR</t>
        </is>
      </c>
      <c r="C9486" t="inlineStr">
        <is>
          <t>Q9BV57</t>
        </is>
      </c>
      <c r="D9486" t="inlineStr">
        <is>
          <t>MTND_HUMAN</t>
        </is>
      </c>
      <c r="E9486" t="inlineStr">
        <is>
          <t>MVQAWYMDDAPGDPRQPHRPDPGRPVGLEQLRRLGVLYWKLDADKYENDPELEKIRRERNYSWMDIITICKDKLPNYEEKIKMFYEEHLHLDDEIRYILDGSGYFDVRDKEDQWIRIFMEKGDMVTLPAGIYHRFTVDEKNYTKAMRLFVGEPVWTAYNRPADHFEARGQYVKFLAQTA</t>
        </is>
      </c>
      <c r="F948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948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9486" t="inlineStr">
        <is>
          <t>GO:0005737|GO:0005829|GO:0005634|GO:0005886|GO:0010308|GO:0010309|GO:0005506|GO:0016151|GO:0016491|GO:0019509|GO:0006555</t>
        </is>
      </c>
      <c r="I948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9486" t="inlineStr"/>
      <c r="K9486" t="n">
        <v>179</v>
      </c>
      <c r="L9486" t="n">
        <v>2</v>
      </c>
      <c r="M9486" t="n">
        <v>32</v>
      </c>
      <c r="N9486" t="n">
        <v>1</v>
      </c>
      <c r="O9486" t="inlineStr">
        <is>
          <t>M(1).(2)VQAWYMDDAPGDPRQPHRPDPGRPVGLEQLR</t>
        </is>
      </c>
      <c r="P9486" t="inlineStr">
        <is>
          <t>---MVQAW</t>
        </is>
      </c>
      <c r="Q9486" t="inlineStr">
        <is>
          <t>Met removed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TSRPPGPGLLSSEGPSGKWSLGGR</t>
        </is>
      </c>
      <c r="C9487" t="inlineStr">
        <is>
          <t>Q9H6A9</t>
        </is>
      </c>
      <c r="D9487" t="inlineStr">
        <is>
          <t>PCX3_HUMAN</t>
        </is>
      </c>
      <c r="E9487" t="inlineStr">
        <is>
          <t>MGSQVLQILRQGVWASLTGGWFFDPHQSTFSNCFHLYVWIFLLIFPFLLYMVLPPSLMVAGVYCLVVAVIFATIKTVNYRLHAMFDQGEIVEKRSSTMGELEEEPAQGDSNPPRDPGVEMTVFRKVSSTPPVRCSSQHSVFGFNQVSELLPRMEDSGPLRDIKELVREQGSNNVIVTSADREMLKLSSQEKLIGDLPQTPPGAVPDPSLASTDSSEPSPLAGDGAPWSGSSMADTPMSPLLKGSLSQELSKSFLTLTQPDRALVRTSSRREQRRGAGGYQPLDRRGSGEPTPQKAGSSDSCFSGTDRETLSSFKSEKTNSTHLDSPPGGPAPEGSDTDPPSEAELPASPDAGVPSDDTLRSFDTVIGAGTPPGLAEPLLVVRPKDLALLRPSKRQPPLRRHSPPGRAPRRPLLEGGGFFEDEDTSEGSELSPASSLRSQRRYSTDSSSSTSCYSPESSRGAAGGPRKRRAPHGAEEGTAVPPKRPYGTQRTPSTASAKTHARVLSMDGAGGDVLRPPLAGCKAELEAQVGVEQAASEPVVLPAEARRGPAANQPGWRGELQEEGAVGGAAEETGRRDRSSSVRRTQAIRRRHNAGSNPTPPASVMGSPPSSLQEAQRGRAASHSRALTLPSALHFASSLLLTRAGANVHEACTFDDTSEGAVHYFYDESGVRRSYTFGLAGGGYENPVGQQGEQTANGAWDRHSHSSSFHSADVPEATGGLNLLQPRPVVLQGMQVRRVPLEIPEEQTLMEEAPPRAQHSYKYWLLPGRWTSVRYERLALLALLDRTRGVLENIFGVGLSSLVAFLGYLLLLKGFFTDIWVFQFCLVIASCQYSLLKSVQPDAASPMHGHNWVIAYSRPVYFCICCLLIWLLDALGSAQPFPPVSLYGLTLFSASFFFCARDVATVFTLCFPFVFLLGLLPQVNTCLMYLLEQIDMHGFGGTAATSPLTAVFSLSRSLLAAALLYGFCLGAIKTPWPEQHVPVLFSVFCGLLVALSYHLSRQSSDPTVLWSLIRSKLFPELEERSLETARAEPPDPLPDKMRQSVREVLHSDLVMCVVIAVLTFAISASTVFIALKSVLGFVLYALAGAVGFFTHYLLPQLRKQLPWFCLSQPVLKPLEYSQYEVRGAAQVMWFEKLYAGLQCVEKYLIYPAVVLNALTVDAHTVVSHPDKYCFYCRALLMTVAGLKLLRSAFCCPPQQYLTLAFTVLLFHFDYPRLSQGFLLDYFLMSLLCSKLWDLLYKLRFVLTYIAPWQITWGSAFHAFAQPFAVPHSAMLFVQALLSGLFSTPLNPLLGSAVFIMSYARPLKFWERDYNTKRVDHSNTRLVTQLDRNPGADDNNLNSIFYEHLTRSLQHTLCGDLVLGRWGNYGPGDCFVLASDYLNALVHLIEVGNGLVTFQLRGLEFRGTYCQQREVEAITEGVEEDEGCCCCEPGHLPRVLSFNAAFGQRWLAWEVTASKYVLEGYSISDNNAASMLQVFDLRKILITYYVKSIIYYVSRSPKLEVWLSHEGITAALRPVRVPGYADSDPTFSLSVDEDYDLRLSGLSLPSFCAVHLEWIQYCASRRSQPVDQDWNSPLVTLCFGLCVLGRRALGTASHSMSASLEPFLYGLHALFKGDFRITSPRDEWVFADMDLLHRVVAPGVRMALKLHQDHFTSPDEYEEPAALYDAIAANEERLVISHEGDPAWRSAILSNTPSLLALRHVLDDASDEYKIIMLNRRHLSFRVIKVNRECVRGLWAGQQQELVFLRNRNPERGSIQNAKQALRNMINSSCDQPLGYPIYVSPLTTSLAGSHPQLRALWGGPISLGAIAHWLLRTWERLHKGCGAGCNSGGNVDDSDCSGGGGLTSLSNNPPVAHPTPENTAGNGDQPLPPGPGWGPRSSLSGSGDGRPPPLLQWPPPRLPGPPPASPIPTEGPRTSRPPGPGLLSSEGPSGKWSLGGRKGLGGSDGEPASGSPKGGTPKSQAPLDLSLSLSLSLSPDVSTEASPPRASQDIPCLDSSAPESGTPMGALGDWPAPIEERESPAAQPLLEHQY</t>
        </is>
      </c>
      <c r="F9487" t="inlineStr">
        <is>
          <t>RecName: Full=Pecanex-like protein 3; AltName: Full=Pecanex homolog protein 3 {ECO:0000312|HGNC:HGNC:18760};</t>
        </is>
      </c>
      <c r="G9487" t="inlineStr">
        <is>
          <t>Alternative splicing|Glycoprotein|Membrane|Phosphoprotein|Reference proteome|Transmembrane|Transmembrane helix</t>
        </is>
      </c>
      <c r="H9487" t="inlineStr">
        <is>
          <t>GO:0016020</t>
        </is>
      </c>
      <c r="I9487" t="inlineStr">
        <is>
          <t>C:membrane</t>
        </is>
      </c>
      <c r="J9487" t="inlineStr"/>
      <c r="K9487" t="n">
        <v>2034</v>
      </c>
      <c r="L9487" t="n">
        <v>1918</v>
      </c>
      <c r="M9487" t="n">
        <v>1941</v>
      </c>
      <c r="N9487" t="n">
        <v>1917</v>
      </c>
      <c r="O9487" t="inlineStr">
        <is>
          <t>EGPR(1917).(1918)TSRPPGPGLLSSEGPSGKWSLGGR</t>
        </is>
      </c>
      <c r="P9487" t="inlineStr">
        <is>
          <t>EGPRTSRP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LENYPIPEPGPNEVLLR</t>
        </is>
      </c>
      <c r="C9488" t="inlineStr">
        <is>
          <t>Q00796</t>
        </is>
      </c>
      <c r="D9488" t="inlineStr">
        <is>
          <t>DHSO_HUMAN</t>
        </is>
      </c>
      <c r="E94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4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4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4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4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488" t="inlineStr"/>
      <c r="K9488" t="n">
        <v>357</v>
      </c>
      <c r="L9488" t="n">
        <v>22</v>
      </c>
      <c r="M9488" t="n">
        <v>38</v>
      </c>
      <c r="N9488" t="n">
        <v>21</v>
      </c>
      <c r="O9488" t="inlineStr">
        <is>
          <t>GDLR(21).(22)LENYPIPEPGPNEVLLR</t>
        </is>
      </c>
      <c r="P9488" t="inlineStr">
        <is>
          <t>GDLRLENY</t>
        </is>
      </c>
      <c r="Q9488" t="inlineStr">
        <is>
          <t>Internal</t>
        </is>
      </c>
      <c r="R9488" t="inlineStr"/>
      <c r="S9488" t="inlineStr">
        <is>
          <t>S01.151</t>
        </is>
      </c>
      <c r="T9488" t="inlineStr">
        <is>
          <t>trypsin 1</t>
        </is>
      </c>
    </row>
    <row r="9489">
      <c r="A9489" s="1" t="n">
        <v>9487</v>
      </c>
      <c r="B9489" t="inlineStr">
        <is>
          <t>ASGQAAGALER</t>
        </is>
      </c>
      <c r="C9489" t="inlineStr">
        <is>
          <t>O95822</t>
        </is>
      </c>
      <c r="D9489" t="inlineStr">
        <is>
          <t>DCMC_HUMAN</t>
        </is>
      </c>
      <c r="E9489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9489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9489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9489" t="inlineStr">
        <is>
          <t>GO:0005737|GO:0005829|GO:0005759|GO:0005739|GO:0005782|GO:0005777|GO:0042802|GO:0050080|GO:0006085|GO:0006637|GO:0006633|GO:0019395|GO:2001294|GO:0046321|GO:0031998|GO:0010906|GO:0002931</t>
        </is>
      </c>
      <c r="I9489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9489" t="inlineStr"/>
      <c r="K9489" t="n">
        <v>493</v>
      </c>
      <c r="L9489" t="n">
        <v>28</v>
      </c>
      <c r="M9489" t="n">
        <v>38</v>
      </c>
      <c r="N9489" t="n">
        <v>27</v>
      </c>
      <c r="O9489" t="inlineStr">
        <is>
          <t>GPRL(27).(28)ASGQAAGALER</t>
        </is>
      </c>
      <c r="P9489" t="inlineStr">
        <is>
          <t>GPRLASGQ</t>
        </is>
      </c>
      <c r="Q9489" t="inlineStr">
        <is>
          <t>Cleavage within transit peptide range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WCLFPTSTPR</t>
        </is>
      </c>
      <c r="C9490" t="inlineStr">
        <is>
          <t>Q6NYC1</t>
        </is>
      </c>
      <c r="D9490" t="inlineStr">
        <is>
          <t>JMJD6_HUMAN</t>
        </is>
      </c>
      <c r="E9490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9490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9490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9490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9490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9490" t="inlineStr"/>
      <c r="K9490" t="n">
        <v>403</v>
      </c>
      <c r="L9490" t="n">
        <v>206</v>
      </c>
      <c r="M9490" t="n">
        <v>215</v>
      </c>
      <c r="N9490" t="n">
        <v>205</v>
      </c>
      <c r="O9490" t="inlineStr">
        <is>
          <t>GHKR(205).(206)WCLFPTSTPR</t>
        </is>
      </c>
      <c r="P9490" t="inlineStr">
        <is>
          <t>GHKRWCLF</t>
        </is>
      </c>
      <c r="Q9490" t="inlineStr">
        <is>
          <t>Internal</t>
        </is>
      </c>
      <c r="R9490" t="inlineStr"/>
      <c r="S9490" t="inlineStr"/>
      <c r="T9490" t="inlineStr"/>
    </row>
    <row r="9491">
      <c r="A9491" s="1" t="n">
        <v>9489</v>
      </c>
      <c r="B9491" t="inlineStr">
        <is>
          <t>IGGSEAPAPQNKDQKAVDPEDDFQR</t>
        </is>
      </c>
      <c r="C9491" t="inlineStr">
        <is>
          <t>Q99848</t>
        </is>
      </c>
      <c r="D9491" t="inlineStr">
        <is>
          <t>EBP2_HUMAN</t>
        </is>
      </c>
      <c r="E9491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9491" t="inlineStr">
        <is>
          <t>RecName: Full=Probable rRNA-processing protein EBP2; AltName: Full=EBNA1-binding protein 2; AltName: Full=Nucleolar protein p40;</t>
        </is>
      </c>
      <c r="G9491" t="inlineStr">
        <is>
          <t>Acetylation|Coiled coil|Isopeptide bond|Nucleus|Phosphoprotein|Reference proteome|Ribosome biogenesis|Ubl conjugation</t>
        </is>
      </c>
      <c r="H9491" t="inlineStr">
        <is>
          <t>GO:0005694|GO:0034399|GO:0005730|GO:0030687|GO:0003723|GO:0042273|GO:0006364</t>
        </is>
      </c>
      <c r="I9491" t="inlineStr">
        <is>
          <t>C:chromosome|C:nuclear periphery|C:nucleolus|C:preribosome, large subunit precursor|F:RNA binding|P:ribosomal large subunit biogenesis|P:rRNA processing</t>
        </is>
      </c>
      <c r="J9491" t="inlineStr"/>
      <c r="K9491" t="n">
        <v>306</v>
      </c>
      <c r="L9491" t="n">
        <v>80</v>
      </c>
      <c r="M9491" t="n">
        <v>104</v>
      </c>
      <c r="N9491" t="n">
        <v>79</v>
      </c>
      <c r="O9491" t="inlineStr">
        <is>
          <t>PVPE(79).(80)IGGSEAPAPQNKDQKAVDPEDDFQR</t>
        </is>
      </c>
      <c r="P9491" t="inlineStr">
        <is>
          <t>PVPEIGGS</t>
        </is>
      </c>
      <c r="Q9491" t="inlineStr">
        <is>
          <t>Internal</t>
        </is>
      </c>
      <c r="R9491" t="inlineStr"/>
      <c r="S9491" t="inlineStr"/>
      <c r="T9491" t="inlineStr"/>
    </row>
    <row r="9492">
      <c r="A9492" s="1" t="n">
        <v>9490</v>
      </c>
      <c r="B9492" t="inlineStr">
        <is>
          <t>AAASVMCHIEPDDGDDFVR</t>
        </is>
      </c>
      <c r="C9492" t="inlineStr">
        <is>
          <t>Q5JUR7</t>
        </is>
      </c>
      <c r="D9492" t="inlineStr">
        <is>
          <t>TEX30_HUMAN</t>
        </is>
      </c>
      <c r="E9492" t="inlineStr">
        <is>
          <t>MSHTEVKLKIPFGNKLLDAVCLVPNKSLTYGIILTHGASGDMNLPHLMSLASHLASHGFFCLRFTCKGLNIVHRIKAYKSVLNYLKTSGEYKLAGVFLGGRSMGSRAAASVMCHIEPDDGDDFVRGLICISYPLHHPKQQHKLRDEDLFRLKEPVLFVSGSADEMCEKNLLEKVAQKMQAPHKIHWIEKANHSMAVKGRSTNDVFKEINTQILFWIQEITEMDKKCH</t>
        </is>
      </c>
      <c r="F9492" t="inlineStr">
        <is>
          <t>RecName: Full=Testis-expressed protein 30;</t>
        </is>
      </c>
      <c r="G9492" t="inlineStr">
        <is>
          <t>Alternative splicing|Reference proteome</t>
        </is>
      </c>
      <c r="H9492" t="inlineStr"/>
      <c r="I9492" t="inlineStr"/>
      <c r="J9492" t="inlineStr"/>
      <c r="K9492" t="n">
        <v>227</v>
      </c>
      <c r="L9492" t="n">
        <v>107</v>
      </c>
      <c r="M9492" t="n">
        <v>125</v>
      </c>
      <c r="N9492" t="n">
        <v>106</v>
      </c>
      <c r="O9492" t="inlineStr">
        <is>
          <t>MGSR(106).(107)AAASVMCHIEPDDGDDFVR</t>
        </is>
      </c>
      <c r="P9492" t="inlineStr">
        <is>
          <t>MGSRAAAS</t>
        </is>
      </c>
      <c r="Q9492" t="inlineStr">
        <is>
          <t>Internal</t>
        </is>
      </c>
      <c r="R9492" t="inlineStr"/>
      <c r="S9492" t="inlineStr"/>
      <c r="T9492" t="inlineStr"/>
    </row>
    <row r="9493">
      <c r="A9493" s="1" t="n">
        <v>9491</v>
      </c>
      <c r="B9493" t="inlineStr">
        <is>
          <t>EGKTDYYAR</t>
        </is>
      </c>
      <c r="C9493" t="inlineStr">
        <is>
          <t>P46777</t>
        </is>
      </c>
      <c r="D9493" t="inlineStr">
        <is>
          <t>RL5_HUMAN</t>
        </is>
      </c>
      <c r="E9493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493" t="inlineStr">
        <is>
          <t>RecName: Full=Large ribosomal subunit protein uL18 {ECO:0000303|PubMed:24524803}; AltName: Full=60S ribosomal protein L5;</t>
        </is>
      </c>
      <c r="G9493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493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493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493" t="inlineStr"/>
      <c r="K9493" t="n">
        <v>297</v>
      </c>
      <c r="L9493" t="n">
        <v>25</v>
      </c>
      <c r="M9493" t="n">
        <v>33</v>
      </c>
      <c r="N9493" t="n">
        <v>24</v>
      </c>
      <c r="O9493" t="inlineStr">
        <is>
          <t>RRRR(24).(25)EGKTDYYAR</t>
        </is>
      </c>
      <c r="P9493" t="inlineStr">
        <is>
          <t>RRRREGKT</t>
        </is>
      </c>
      <c r="Q9493" t="inlineStr">
        <is>
          <t>Internal</t>
        </is>
      </c>
      <c r="R9493" t="inlineStr"/>
      <c r="S9493" t="inlineStr"/>
      <c r="T9493" t="inlineStr"/>
    </row>
    <row r="9494">
      <c r="A9494" s="1" t="n">
        <v>9492</v>
      </c>
      <c r="B9494" t="inlineStr">
        <is>
          <t>WAAHGASPEDFSLTLGAR</t>
        </is>
      </c>
      <c r="C9494" t="inlineStr">
        <is>
          <t>Q86UU1</t>
        </is>
      </c>
      <c r="D9494" t="inlineStr">
        <is>
          <t>PHLB1_HUMAN</t>
        </is>
      </c>
      <c r="E9494" t="inlineStr">
        <is>
          <t>MDALNRNQIGPGCQTQTMVQKGPLDLIETGKGLKVQTDKPHLVSLGSGRLSTAITLLPLEEGRTVIGSAARDISLQGPGLAPEHCYIENLRGTLTLYPCGNACTIDGLPVRQPTRLTQGCMLCLGQSTFLRFNHPAEAKWMKSMIPAGGRAPGPPYSPVPAESESLVNGNHTPQTATRGPSACASHSSLVSSIEKDLQEIMDSLVLEEPGAAGKKPAATSPLSPMANGGRYLLSPPTSPGAMSVGSSYENTSPAFSPLSSPASSGSCASHSPSGQEPGPSVPPLVPARSSSYHLALQPPQSRPSGARSESPRLSRKGGHERPPSPGLRGLLTDSPAATVLAEARRATESPRLGGQLPVVAISLSEYPASGALSQPTSIPGSPKFQPPVPAPRNKIGTLQDRPPSPFREPPGSERVLTTSPSRQLVGRTFSDGLATRTLQPPESPRLGRRGLDSMRELPPLSPSLSRRALSPLPTRTTPDPKLNREVAESPRPRRWAAHGASPEDFSLTLGARGRRTRSPSPTLGESLAPHKGSFSGRLSPAYSLGSLTGASPCQSPCVQRKLSSGDLRVPVTRERKNSITEISDNEDDLLEYHRRQRQERLREQEMERLERQRLETILNLCAEYSRADGGPEAGELPSIGEATAALALAGRRPSRGLAGASGRSSEEPGVATQRLWESMERSDEENLKEECSSTESTQQEHEDAPSTKLQGEVLALEEERAQVLGHVEQLKVRVKELEQQLQESAREAEMERALLQGEREAERALLQKEQKAVDQLQEKLVALETGIQKERDKEAEALETETKLFEDLEFQQLERESRVEEERELAGQGLLRSKAELLRSIAKRKERLAILDSQAGQIRAQAVQESERLARDKNASLQLLQKEKEKLTVLERRYHSLTGGRPFPKTTSTLKEMEKLLLPAVDLEQWYQELMAGLGTGPAAASPHSSPPPLPAKASRQLQVYRSKMDGEATSPLPRTRSGPLPSSSGSSSSSSQLSVATLGRSPSPKSALLTQNGTGSLPRNLAATLQDIETKRQLALQQKGQQVIEEQRRRLAELKQKAAAEAQCQWDALHGAAPFPAGPSGFPPLMHHSILHHLPAGRERGEEGEHAYDTLSLESSDSMETSISTGGNSACSPDNMSSASGLDMGKIEEMEKMLKEAHAEKNRLMESREREMELRRQALEEERRRREQVERRLQSESARRQQLVEKEVKMREKQFSQARPLTRYLPIRKEDFDLKTHIESSGHGVDTCLHVVLSSKVCRGYLVKMGGKIKSWKKRWFVFDRLKRTLSYYVDKHETKLKGVIYFQAIEEVYYDHLRSAAKKRFFRFTMVTESPNPALTFCVKTHDRLYYMVAPSAEAMRIWMDVIVTGAEGYTQFMN</t>
        </is>
      </c>
      <c r="F9494" t="inlineStr">
        <is>
          <t>RecName: Full=Pleckstrin homology-like domain family B member 1; AltName: Full=Protein LL5-alpha;</t>
        </is>
      </c>
      <c r="G9494" t="inlineStr">
        <is>
          <t>Alternative splicing|Coiled coil|Methylation|Phosphoprotein|Reference proteome</t>
        </is>
      </c>
      <c r="H9494" t="inlineStr">
        <is>
          <t>GO:0045180|GO:0005829|GO:0045171|GO:0043231|GO:0005886|GO:1904261|GO:0010717|GO:0010470|GO:0070507</t>
        </is>
      </c>
      <c r="I9494" t="inlineStr">
        <is>
          <t>C:basal cortex|C:cytosol|C:intercellular bridge|C:intracellular membrane-bounded organelle|C:plasma membrane|P:positive regulation of basement membrane assembly involved in embryonic body morphogenesis|P:regulation of epithelial to mesenchymal transition|P:regulation of gastrulation|P:regulation of microtubule cytoskeleton organization</t>
        </is>
      </c>
      <c r="J9494" t="inlineStr"/>
      <c r="K9494" t="n">
        <v>1377</v>
      </c>
      <c r="L9494" t="n">
        <v>495</v>
      </c>
      <c r="M9494" t="n">
        <v>512</v>
      </c>
      <c r="N9494" t="n">
        <v>494</v>
      </c>
      <c r="O9494" t="inlineStr">
        <is>
          <t>RPRR(494).(495)WAAHGASPEDFSLTLGAR</t>
        </is>
      </c>
      <c r="P9494" t="inlineStr">
        <is>
          <t>RPRRWAAH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VSGASNHQPNSNSGRYR</t>
        </is>
      </c>
      <c r="C9495" t="inlineStr">
        <is>
          <t>Q9NSE4</t>
        </is>
      </c>
      <c r="D9495" t="inlineStr">
        <is>
          <t>SYIM_HUMAN</t>
        </is>
      </c>
      <c r="E94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9495" t="inlineStr">
        <is>
          <t>RecName: Full=Isoleucine--tRNA ligase, mitochondrial; EC=6.1.1.5; AltName: Full=Isoleucyl-tRNA synthetase; Short=IleRS; Flags: Precursor;</t>
        </is>
      </c>
      <c r="G9495" t="inlineStr">
        <is>
          <t>Acetylation|Aminoacyl-tRNA synthetase|ATP-binding|Cataract|Deafness|Disease variant|Ligase|Mitochondrion|Neuropathy|Nucleotide-binding|Protein biosynthesis|Reference proteome|Transit peptide</t>
        </is>
      </c>
      <c r="H9495" t="inlineStr">
        <is>
          <t>GO:0005759|GO:0005739|GO:0002161|GO:0005524|GO:0004822|GO:0000049|GO:0006428|GO:0032543|GO:0006418</t>
        </is>
      </c>
      <c r="I94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9495" t="inlineStr"/>
      <c r="K9495" t="n">
        <v>1012</v>
      </c>
      <c r="L9495" t="n">
        <v>45</v>
      </c>
      <c r="M9495" t="n">
        <v>61</v>
      </c>
      <c r="N9495" t="n">
        <v>44</v>
      </c>
      <c r="O9495" t="inlineStr">
        <is>
          <t>LVRS(44).(45)VSGASNHQPNSNSGRYR</t>
        </is>
      </c>
      <c r="P9495" t="inlineStr">
        <is>
          <t>LVRSVSGA</t>
        </is>
      </c>
      <c r="Q9495" t="inlineStr">
        <is>
          <t>Cleavage within transit peptide range</t>
        </is>
      </c>
      <c r="R9495" t="inlineStr"/>
      <c r="S9495" t="inlineStr"/>
      <c r="T9495" t="inlineStr"/>
    </row>
    <row r="9496">
      <c r="A9496" s="1" t="n">
        <v>9494</v>
      </c>
      <c r="B9496" t="inlineStr">
        <is>
          <t>AAAIIAQRPDNPR</t>
        </is>
      </c>
      <c r="C9496" t="inlineStr">
        <is>
          <t>Q16643</t>
        </is>
      </c>
      <c r="D9496" t="inlineStr">
        <is>
          <t>DREB_HUMAN</t>
        </is>
      </c>
      <c r="E9496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496" t="inlineStr">
        <is>
          <t>RecName: Full=Drebrin; AltName: Full=Developmentally-regulated brain protein;</t>
        </is>
      </c>
      <c r="G9496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496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496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496" t="inlineStr"/>
      <c r="K9496" t="n">
        <v>649</v>
      </c>
      <c r="L9496" t="n">
        <v>279</v>
      </c>
      <c r="M9496" t="n">
        <v>291</v>
      </c>
      <c r="N9496" t="n">
        <v>278</v>
      </c>
      <c r="O9496" t="inlineStr">
        <is>
          <t>EVEE(278).(279)AAAIIAQRPDNPR</t>
        </is>
      </c>
      <c r="P9496" t="inlineStr">
        <is>
          <t>EVEEAAAI</t>
        </is>
      </c>
      <c r="Q9496" t="inlineStr">
        <is>
          <t>Internal</t>
        </is>
      </c>
      <c r="R9496" t="inlineStr"/>
      <c r="S9496" t="inlineStr"/>
      <c r="T9496" t="inlineStr"/>
    </row>
    <row r="9497">
      <c r="A9497" s="1" t="n">
        <v>9495</v>
      </c>
      <c r="B9497" t="inlineStr">
        <is>
          <t>LQANFTIR</t>
        </is>
      </c>
      <c r="C9497" t="inlineStr">
        <is>
          <t>Q9NXH9</t>
        </is>
      </c>
      <c r="D9497" t="inlineStr">
        <is>
          <t>TRM1_HUMAN</t>
        </is>
      </c>
      <c r="E949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949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949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9497" t="inlineStr">
        <is>
          <t>GO:0005654|GO:0005634|GO:0046872|GO:0003723|GO:0004809|GO:0000049|GO:0006400|GO:0002940</t>
        </is>
      </c>
      <c r="I9497" t="inlineStr">
        <is>
          <t>C:nucleoplasm|C:nucleus|F:metal ion binding|F:RNA binding|F:tRNA (guanine-N2-)-methyltransferase activity|F:tRNA binding|P:tRNA modification|P:tRNA N2-guanine methylation</t>
        </is>
      </c>
      <c r="J9497" t="inlineStr"/>
      <c r="K9497" t="n">
        <v>659</v>
      </c>
      <c r="L9497" t="n">
        <v>529</v>
      </c>
      <c r="M9497" t="n">
        <v>536</v>
      </c>
      <c r="N9497" t="n">
        <v>528</v>
      </c>
      <c r="O9497" t="inlineStr">
        <is>
          <t>VEPR(528).(529)LQANFTIR</t>
        </is>
      </c>
      <c r="P9497" t="inlineStr">
        <is>
          <t>VEPRLQAN</t>
        </is>
      </c>
      <c r="Q9497" t="inlineStr">
        <is>
          <t>Internal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ELLTTMGDR</t>
        </is>
      </c>
      <c r="C9498" t="inlineStr">
        <is>
          <t>P24844</t>
        </is>
      </c>
      <c r="D9498" t="inlineStr">
        <is>
          <t>MYL9_HUMAN</t>
        </is>
      </c>
      <c r="E9498" t="inlineStr">
        <is>
          <t>MSSKRAKAKTTKKRPQRATSNVFAMFDQSQIQEFKEAFNMIDQNRDGFIDKEDLHDMLASLGKNPTDEYLEGMMSEAPGPINFTMFLTMFGEKLNGTDPEDVIRNAFACFDEEASGFIHEDHLRELLTTMGDRFTDEEVDEMYREAPIDKKGNFNYVEFTRILKHGAKDKDD</t>
        </is>
      </c>
      <c r="F949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9498" t="inlineStr">
        <is>
          <t>Acetylation|Alternative splicing|Calcium|Cytoplasm|Cytoskeleton|Metal-binding|Motor protein|Muscle protein|Myosin|Phosphoprotein|Reference proteome|Repeat</t>
        </is>
      </c>
      <c r="H9498" t="inlineStr">
        <is>
          <t>GO:0005938|GO:0005737|GO:0005829|GO:0005859|GO:0030016|GO:0001725|GO:0030018|GO:0005509|GO:0032036|GO:0008307|GO:0030239|GO:0070527|GO:0006937</t>
        </is>
      </c>
      <c r="I949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9498" t="inlineStr"/>
      <c r="K9498" t="n">
        <v>172</v>
      </c>
      <c r="L9498" t="n">
        <v>125</v>
      </c>
      <c r="M9498" t="n">
        <v>133</v>
      </c>
      <c r="N9498" t="n">
        <v>124</v>
      </c>
      <c r="O9498" t="inlineStr">
        <is>
          <t>DHLR(124).(125)ELLTTMGDR</t>
        </is>
      </c>
      <c r="P9498" t="inlineStr">
        <is>
          <t>DHLRELLT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LGTDEISPR</t>
        </is>
      </c>
      <c r="C9499" t="inlineStr">
        <is>
          <t>O00159</t>
        </is>
      </c>
      <c r="D9499" t="inlineStr">
        <is>
          <t>MYO1C_HUMAN</t>
        </is>
      </c>
      <c r="E949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9499" t="inlineStr">
        <is>
          <t>RecName: Full=Unconventional myosin-Ic; AltName: Full=Myosin I beta; Short=MMI-beta; Short=MMIb;</t>
        </is>
      </c>
      <c r="G949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949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949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9499" t="inlineStr"/>
      <c r="K9499" t="n">
        <v>1063</v>
      </c>
      <c r="L9499" t="n">
        <v>901</v>
      </c>
      <c r="M9499" t="n">
        <v>909</v>
      </c>
      <c r="N9499" t="n">
        <v>900</v>
      </c>
      <c r="O9499" t="inlineStr">
        <is>
          <t>ISTR(900).(901)LGTDEISPR</t>
        </is>
      </c>
      <c r="P9499" t="inlineStr">
        <is>
          <t>ISTRLGTD</t>
        </is>
      </c>
      <c r="Q9499" t="inlineStr">
        <is>
          <t>Internal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QYKPLSLNR</t>
        </is>
      </c>
      <c r="C9500" t="inlineStr">
        <is>
          <t>Q9P015</t>
        </is>
      </c>
      <c r="D9500" t="inlineStr">
        <is>
          <t>RM15_HUMAN</t>
        </is>
      </c>
      <c r="E9500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500" t="inlineStr">
        <is>
          <t>RecName: Full=Large ribosomal subunit protein uL15m {ECO:0000303|PubMed:25278503}; AltName: Full=39S ribosomal protein L15, mitochondrial; Short=L15mt; Short=MRP-L15; Flags: Precursor;</t>
        </is>
      </c>
      <c r="G9500" t="inlineStr">
        <is>
          <t>3D-structure|Mitochondrion|Reference proteome|Ribonucleoprotein|Ribosomal protein|Transit peptide</t>
        </is>
      </c>
      <c r="H9500" t="inlineStr">
        <is>
          <t>GO:0005743|GO:0005762|GO:0005739|GO:0003723|GO:0003735|GO:1990830|GO:0032543</t>
        </is>
      </c>
      <c r="I9500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500" t="inlineStr"/>
      <c r="K9500" t="n">
        <v>296</v>
      </c>
      <c r="L9500" t="n">
        <v>92</v>
      </c>
      <c r="M9500" t="n">
        <v>100</v>
      </c>
      <c r="N9500" t="n">
        <v>91</v>
      </c>
      <c r="O9500" t="inlineStr">
        <is>
          <t>SFRR(91).(92)QYKPLSLNR</t>
        </is>
      </c>
      <c r="P9500" t="inlineStr">
        <is>
          <t>SFRRQYKP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RAQLPKYQR</t>
        </is>
      </c>
      <c r="C9501" t="inlineStr">
        <is>
          <t>O43670</t>
        </is>
      </c>
      <c r="D9501" t="inlineStr">
        <is>
          <t>ZN207_HUMAN</t>
        </is>
      </c>
      <c r="E9501" t="inlineStr">
        <is>
          <t>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</t>
        </is>
      </c>
      <c r="F9501" t="inlineStr">
        <is>
          <t>RecName: Full=BUB3-interacting and GLEBS motif-containing protein ZNF207 {ECO:0000303|PubMed:24462186, ECO:0000303|PubMed:24462187}; Short=BuGZ {ECO:0000303|PubMed:24462186, ECO:0000303|PubMed:24462187}; Short=hBuGZ {ECO:0000303|PubMed:26388440}; AltName: Full=Zinc finger protein 207;</t>
        </is>
      </c>
      <c r="G9501" t="inlineStr">
        <is>
          <t>Alternative splicing|Cell cycle|Cell division|Centromere|Chromosome|Chromosome partition|Cytoplasm|Cytoskeleton|DNA-binding|Kinetochore|Metal-binding|Microtubule|Mitosis|Nucleus|Reference proteome|Repeat|Zinc|Zinc-finger</t>
        </is>
      </c>
      <c r="H9501" t="inlineStr">
        <is>
          <t>GO:0005737|GO:0000776|GO:0005874|GO:0005730|GO:0005654|GO:0005634|GO:0005819|GO:1990047|GO:0003677|GO:0008201|GO:0046872|GO:0008017|GO:0003723|GO:0008608|GO:0051301|GO:0001578|GO:0046785|GO:0000070|GO:0090307|GO:0007094|GO:0050821|GO:0051983</t>
        </is>
      </c>
      <c r="I9501" t="inlineStr">
        <is>
          <t>C:cytoplasm|C:kinetochore|C:microtubule|C:nucleolus|C:nucleoplasm|C:nucleus|C:spindle|C:spindle matrix|F:DNA binding|F:heparin binding|F:metal ion binding|F:microtubule binding|F:RNA binding|P:attachment of spindle microtubules to kinetochore|P:cell division|P:microtubule bundle formation|P:microtubule polymerization|P:mitotic sister chromatid segregation|P:mitotic spindle assembly|P:mitotic spindle assembly checkpoint signaling|P:protein stabilization|P:regulation of chromosome segregation</t>
        </is>
      </c>
      <c r="J9501" t="inlineStr"/>
      <c r="K9501" t="n">
        <v>478</v>
      </c>
      <c r="L9501" t="n">
        <v>376</v>
      </c>
      <c r="M9501" t="n">
        <v>384</v>
      </c>
      <c r="N9501" t="n">
        <v>375</v>
      </c>
      <c r="O9501" t="inlineStr">
        <is>
          <t>LEER(375).(376)RAQLPKYQR</t>
        </is>
      </c>
      <c r="P9501" t="inlineStr">
        <is>
          <t>LEERRAQL</t>
        </is>
      </c>
      <c r="Q9501" t="inlineStr">
        <is>
          <t>Internal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VRYNPYTTRPNR</t>
        </is>
      </c>
      <c r="C9502" t="inlineStr">
        <is>
          <t>Q9UBU9</t>
        </is>
      </c>
      <c r="D9502" t="inlineStr">
        <is>
          <t>NXF1_HUMAN</t>
        </is>
      </c>
      <c r="E9502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9502" t="inlineStr">
        <is>
          <t>RecName: Full=Nuclear RNA export factor 1; AltName: Full=Tip-associated protein; AltName: Full=Tip-associating protein; AltName: Full=mRNA export factor TAP;</t>
        </is>
      </c>
      <c r="G9502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9502" t="inlineStr">
        <is>
          <t>GO:0005737|GO:0010494|GO:0005829|GO:0042405|GO:0005643|GO:0042272|GO:0016607|GO:0005654|GO:0005634|GO:0003729|GO:0003723|GO:0006406|GO:0016973|GO:0015031</t>
        </is>
      </c>
      <c r="I9502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9502" t="inlineStr"/>
      <c r="K9502" t="n">
        <v>619</v>
      </c>
      <c r="L9502" t="n">
        <v>70</v>
      </c>
      <c r="M9502" t="n">
        <v>81</v>
      </c>
      <c r="N9502" t="n">
        <v>69</v>
      </c>
      <c r="O9502" t="inlineStr">
        <is>
          <t>DGPR(69).(70)VRYNPYTTRPNR</t>
        </is>
      </c>
      <c r="P9502" t="inlineStr">
        <is>
          <t>DGPRVRYN</t>
        </is>
      </c>
      <c r="Q9502" t="inlineStr">
        <is>
          <t>Internal</t>
        </is>
      </c>
      <c r="R9502" t="inlineStr"/>
      <c r="S9502" t="inlineStr"/>
      <c r="T9502" t="inlineStr"/>
    </row>
    <row r="9503">
      <c r="A9503" s="1" t="n">
        <v>9501</v>
      </c>
      <c r="B9503" t="inlineStr">
        <is>
          <t>AIHEFLAAQKKAAVPAPPPEPEGQDPPAPSQDTS</t>
        </is>
      </c>
      <c r="C9503" t="inlineStr">
        <is>
          <t>Q96IK1</t>
        </is>
      </c>
      <c r="D9503" t="inlineStr">
        <is>
          <t>BOD1_HUMAN</t>
        </is>
      </c>
      <c r="E9503" t="inlineStr">
        <is>
          <t>MADGGGGGGTGAVGGGGTSQASAGAATGATGASGGGGPINPASLPPGDPQLIALIVEQLKSRGLFDSFRRDCLADVDTKPAYQNLRQKVDNFVSTHLDKQEWNPTMNKNQLRNGLRQSVVQSGMLEAGVDRIISQVVDPKLNHIFRPQIERAIHEFLAAQKKAAVPAPPPEPEGQDPPAPSQDTS</t>
        </is>
      </c>
      <c r="F9503" t="inlineStr">
        <is>
          <t>RecName: Full=Biorientation of chromosomes in cell division protein 1; AltName: Full=Biorientation defective protein 1; AltName: Full=Protein FAM44B;</t>
        </is>
      </c>
      <c r="G9503" t="inlineStr">
        <is>
          <t>Alternative splicing|Cell cycle|Cell division|Centromere|Chromosome|Cytoplasm|Cytoskeleton|Kinetochore|Mitosis|Reference proteome</t>
        </is>
      </c>
      <c r="H9503" t="inlineStr">
        <is>
          <t>GO:0005813|GO:0005737|GO:0000940|GO:0048188|GO:0005876|GO:0000922|GO:0051721|GO:0004864|GO:0051301|GO:0051568|GO:0007080|GO:1990758|GO:0071962|GO:0032515|GO:0071459</t>
        </is>
      </c>
      <c r="I9503" t="inlineStr">
        <is>
          <t>C:centrosome|C:cytoplasm|C:outer kinetochore|C:Set1C/COMPASS complex|C:spindle microtubule|C:spindle pole|F:protein phosphatase 2A binding|F:protein phosphatase inhibitor activity|P:cell division|P:histone H3-K4 methylation|P:mitotic metaphase plate congression|P:mitotic sister chromatid biorientation|P:mitotic sister chromatid cohesion, centromeric|P:negative regulation of phosphoprotein phosphatase activity|P:protein localization to chromosome, centromeric region</t>
        </is>
      </c>
      <c r="J9503" t="inlineStr"/>
      <c r="K9503" t="n">
        <v>185</v>
      </c>
      <c r="L9503" t="n">
        <v>152</v>
      </c>
      <c r="M9503" t="n">
        <v>185</v>
      </c>
      <c r="N9503" t="n">
        <v>151</v>
      </c>
      <c r="O9503" t="inlineStr">
        <is>
          <t>QIER(151).(152)AIHEFLAAQKKAAVPAPPPEPEGQDPPAPSQDTS</t>
        </is>
      </c>
      <c r="P9503" t="inlineStr">
        <is>
          <t>QIERAIHE</t>
        </is>
      </c>
      <c r="Q9503" t="inlineStr">
        <is>
          <t>Internal</t>
        </is>
      </c>
      <c r="R9503" t="inlineStr"/>
      <c r="S9503" t="inlineStr"/>
      <c r="T9503" t="inlineStr"/>
    </row>
    <row r="9504">
      <c r="A9504" s="1" t="n">
        <v>9502</v>
      </c>
      <c r="B9504" t="inlineStr">
        <is>
          <t>IQDIVGILR</t>
        </is>
      </c>
      <c r="C9504" t="inlineStr">
        <is>
          <t>P46087</t>
        </is>
      </c>
      <c r="D9504" t="inlineStr">
        <is>
          <t>NOP2_HUMAN</t>
        </is>
      </c>
      <c r="E9504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9504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9504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9504" t="inlineStr">
        <is>
          <t>GO:0005730|GO:0005654|GO:0003723|GO:0009383|GO:0000470|GO:0008284|GO:1901796|GO:0000027|GO:0070475</t>
        </is>
      </c>
      <c r="I9504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9504" t="inlineStr"/>
      <c r="K9504" t="n">
        <v>812</v>
      </c>
      <c r="L9504" t="n">
        <v>243</v>
      </c>
      <c r="M9504" t="n">
        <v>251</v>
      </c>
      <c r="N9504" t="n">
        <v>242</v>
      </c>
      <c r="O9504" t="inlineStr">
        <is>
          <t>VHKR(242).(243)IQDIVGILR</t>
        </is>
      </c>
      <c r="P9504" t="inlineStr">
        <is>
          <t>VHKRIQDI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ARQEELYSELQAR</t>
        </is>
      </c>
      <c r="C9505" t="inlineStr">
        <is>
          <t>Q15149</t>
        </is>
      </c>
      <c r="D9505" t="inlineStr">
        <is>
          <t>PLEC_HUMAN</t>
        </is>
      </c>
      <c r="E95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05" t="inlineStr">
        <is>
          <t>RecName: Full=Plectin; Short=PCN; Short=PLTN; AltName: Full=Hemidesmosomal protein 1; Short=HD1; AltName: Full=Plectin-1;</t>
        </is>
      </c>
      <c r="G95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05" t="inlineStr"/>
      <c r="K9505" t="n">
        <v>4684</v>
      </c>
      <c r="L9505" t="n">
        <v>3356</v>
      </c>
      <c r="M9505" t="n">
        <v>3368</v>
      </c>
      <c r="N9505" t="n">
        <v>3355</v>
      </c>
      <c r="O9505" t="inlineStr">
        <is>
          <t>KAAR(3355).(3356)ARQEELYSELQAR</t>
        </is>
      </c>
      <c r="P9505" t="inlineStr">
        <is>
          <t>KAARARQE</t>
        </is>
      </c>
      <c r="Q9505" t="inlineStr">
        <is>
          <t>Internal</t>
        </is>
      </c>
      <c r="R9505" t="inlineStr"/>
      <c r="S9505" t="inlineStr">
        <is>
          <t>C01.036|S01.151</t>
        </is>
      </c>
      <c r="T9505" t="inlineStr">
        <is>
          <t>cathepsin K|trypsin 1</t>
        </is>
      </c>
    </row>
    <row r="9506">
      <c r="A9506" s="1" t="n">
        <v>9504</v>
      </c>
      <c r="B9506" t="inlineStr">
        <is>
          <t>LGNNEACSSCHCSPVGSLSTQCDSYGR</t>
        </is>
      </c>
      <c r="C9506" t="inlineStr">
        <is>
          <t>P11047</t>
        </is>
      </c>
      <c r="D9506" t="inlineStr">
        <is>
          <t>LAMC1_HUMAN</t>
        </is>
      </c>
      <c r="E950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0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06" t="inlineStr">
        <is>
          <t>3D-structure|Basement membrane|Cell adhesion|Coiled coil|Disulfide bond|Extracellular matrix|Glycoprotein|Laminin EGF-like domain|Phosphoprotein|Reference proteome|Repeat|Secreted|Signal</t>
        </is>
      </c>
      <c r="H950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0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06" t="inlineStr"/>
      <c r="K9506" t="n">
        <v>1609</v>
      </c>
      <c r="L9506" t="n">
        <v>389</v>
      </c>
      <c r="M9506" t="n">
        <v>415</v>
      </c>
      <c r="N9506" t="n">
        <v>388</v>
      </c>
      <c r="O9506" t="inlineStr">
        <is>
          <t>NFFR(388).(389)LGNNEACSSCHCSPVGSLSTQCDSYGR</t>
        </is>
      </c>
      <c r="P9506" t="inlineStr">
        <is>
          <t>NFFRLGNN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TMTTVLDPKR</t>
        </is>
      </c>
      <c r="C9507" t="inlineStr">
        <is>
          <t>Q9Y613</t>
        </is>
      </c>
      <c r="D9507" t="inlineStr">
        <is>
          <t>FHOD1_HUMAN</t>
        </is>
      </c>
      <c r="E9507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9507" t="inlineStr">
        <is>
          <t>RecName: Full=FH1/FH2 domain-containing protein 1; AltName: Full=Formin homolog overexpressed in spleen 1; Short=FHOS; AltName: Full=Formin homology 2 domain-containing protein 1;</t>
        </is>
      </c>
      <c r="G9507" t="inlineStr">
        <is>
          <t>3D-structure|Actin-binding|Cell projection|Coiled coil|Cytoplasm|Cytoskeleton|Direct protein sequencing|Phosphoprotein|Reference proteome</t>
        </is>
      </c>
      <c r="H9507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9507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9507" t="inlineStr"/>
      <c r="K9507" t="n">
        <v>1164</v>
      </c>
      <c r="L9507" t="n">
        <v>690</v>
      </c>
      <c r="M9507" t="n">
        <v>699</v>
      </c>
      <c r="N9507" t="n">
        <v>689</v>
      </c>
      <c r="O9507" t="inlineStr">
        <is>
          <t>EGRR(689).(690)TMTTVLDPKR</t>
        </is>
      </c>
      <c r="P9507" t="inlineStr">
        <is>
          <t>EGRRTMTT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EGAAPGAARPTAPNAQTPSHLGATLPVGQPVGGDPEVR</t>
        </is>
      </c>
      <c r="C9508" t="inlineStr">
        <is>
          <t>P29353</t>
        </is>
      </c>
      <c r="D9508" t="inlineStr">
        <is>
          <t>SHC1_HUMAN</t>
        </is>
      </c>
      <c r="E9508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9508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9508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9508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9508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9508" t="inlineStr"/>
      <c r="K9508" t="n">
        <v>583</v>
      </c>
      <c r="L9508" t="n">
        <v>370</v>
      </c>
      <c r="M9508" t="n">
        <v>407</v>
      </c>
      <c r="N9508" t="n">
        <v>369</v>
      </c>
      <c r="O9508" t="inlineStr">
        <is>
          <t>MRLR(369).(370)EGAAPGAARPTAPNAQTPSHLGATLPVGQPVGGDPEVR</t>
        </is>
      </c>
      <c r="P9508" t="inlineStr">
        <is>
          <t>MRLREGAA</t>
        </is>
      </c>
      <c r="Q9508" t="inlineStr">
        <is>
          <t>Internal</t>
        </is>
      </c>
      <c r="R9508" t="inlineStr"/>
      <c r="S9508" t="inlineStr"/>
      <c r="T9508" t="inlineStr"/>
    </row>
    <row r="9509">
      <c r="A9509" s="1" t="n">
        <v>9507</v>
      </c>
      <c r="B9509" t="inlineStr">
        <is>
          <t>ALHHGIDLEKIKAYIDSFR</t>
        </is>
      </c>
      <c r="C9509" t="inlineStr">
        <is>
          <t>P14868</t>
        </is>
      </c>
      <c r="D9509" t="inlineStr">
        <is>
          <t>SYDC_HUMAN</t>
        </is>
      </c>
      <c r="E950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950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9509" t="inlineStr">
        <is>
          <t>3D-structure|Acetylation|Alternative splicing|Aminoacyl-tRNA synthetase|ATP-binding|Cytoplasm|Disease variant|Ligase|Nucleotide-binding|Phosphoprotein|Protein biosynthesis|Reference proteome</t>
        </is>
      </c>
      <c r="H9509" t="inlineStr">
        <is>
          <t>GO:0017101|GO:0005737|GO:0005829|GO:0070062|GO:0016020|GO:0045202|GO:0004046|GO:0004815|GO:0005524|GO:0003723|GO:0006422|GO:0065003|GO:0006412</t>
        </is>
      </c>
      <c r="I950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9509" t="inlineStr"/>
      <c r="K9509" t="n">
        <v>501</v>
      </c>
      <c r="L9509" t="n">
        <v>442</v>
      </c>
      <c r="M9509" t="n">
        <v>460</v>
      </c>
      <c r="N9509" t="n">
        <v>441</v>
      </c>
      <c r="O9509" t="inlineStr">
        <is>
          <t>LTER(441).(442)ALHHGIDLEKIKAYIDSFR</t>
        </is>
      </c>
      <c r="P9509" t="inlineStr">
        <is>
          <t>LTERALHH</t>
        </is>
      </c>
      <c r="Q9509" t="inlineStr">
        <is>
          <t>Internal</t>
        </is>
      </c>
      <c r="R9509" t="inlineStr"/>
      <c r="S9509" t="inlineStr">
        <is>
          <t>S01.151</t>
        </is>
      </c>
      <c r="T9509" t="inlineStr">
        <is>
          <t>trypsin 1</t>
        </is>
      </c>
    </row>
    <row r="9510">
      <c r="A9510" s="1" t="n">
        <v>9508</v>
      </c>
      <c r="B9510" t="inlineStr">
        <is>
          <t>TTQVYTEEETRR</t>
        </is>
      </c>
      <c r="C9510" t="inlineStr">
        <is>
          <t>Q15149</t>
        </is>
      </c>
      <c r="D9510" t="inlineStr">
        <is>
          <t>PLEC_HUMAN</t>
        </is>
      </c>
      <c r="E95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10" t="inlineStr">
        <is>
          <t>RecName: Full=Plectin; Short=PCN; Short=PLTN; AltName: Full=Hemidesmosomal protein 1; Short=HD1; AltName: Full=Plectin-1;</t>
        </is>
      </c>
      <c r="G95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10" t="inlineStr"/>
      <c r="K9510" t="n">
        <v>4684</v>
      </c>
      <c r="L9510" t="n">
        <v>3691</v>
      </c>
      <c r="M9510" t="n">
        <v>3702</v>
      </c>
      <c r="N9510" t="n">
        <v>3690</v>
      </c>
      <c r="O9510" t="inlineStr">
        <is>
          <t>EVVE(3690).(3691)TTQVYTEEETRR</t>
        </is>
      </c>
      <c r="P9510" t="inlineStr">
        <is>
          <t>EVVETTQ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STGKGIVEFASKPAAR</t>
        </is>
      </c>
      <c r="C9511" t="inlineStr">
        <is>
          <t>P23246</t>
        </is>
      </c>
      <c r="D9511" t="inlineStr">
        <is>
          <t>SFPQ_HUMAN</t>
        </is>
      </c>
      <c r="E951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951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951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951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951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9511" t="inlineStr"/>
      <c r="K9511" t="n">
        <v>707</v>
      </c>
      <c r="L9511" t="n">
        <v>410</v>
      </c>
      <c r="M9511" t="n">
        <v>425</v>
      </c>
      <c r="N9511" t="n">
        <v>409</v>
      </c>
      <c r="O9511" t="inlineStr">
        <is>
          <t>DRGR(409).(410)STGKGIVEFASKPAAR</t>
        </is>
      </c>
      <c r="P9511" t="inlineStr">
        <is>
          <t>DRGRSTGK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AGLIPKFVSFLGR</t>
        </is>
      </c>
      <c r="C9512" t="inlineStr">
        <is>
          <t>P52292</t>
        </is>
      </c>
      <c r="D9512" t="inlineStr">
        <is>
          <t>IMA1_HUMAN</t>
        </is>
      </c>
      <c r="E951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512" t="inlineStr">
        <is>
          <t>RecName: Full=Importin subunit alpha-1 {ECO:0000305}; AltName: Full=Karyopherin subunit alpha-2; AltName: Full=RAG cohort protein 1; AltName: Full=SRP1-alpha;</t>
        </is>
      </c>
      <c r="G951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51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51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512" t="inlineStr"/>
      <c r="K9512" t="n">
        <v>529</v>
      </c>
      <c r="L9512" t="n">
        <v>118</v>
      </c>
      <c r="M9512" t="n">
        <v>130</v>
      </c>
      <c r="N9512" t="n">
        <v>117</v>
      </c>
      <c r="O9512" t="inlineStr">
        <is>
          <t>NIIR(117).(118)AGLIPKFVSFLGR</t>
        </is>
      </c>
      <c r="P9512" t="inlineStr">
        <is>
          <t>NIIRAGLI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MPPLIPAEVDKIR</t>
        </is>
      </c>
      <c r="C9513" t="inlineStr">
        <is>
          <t>Q9UPN3</t>
        </is>
      </c>
      <c r="D9513" t="inlineStr">
        <is>
          <t>MACF1_HUMAN</t>
        </is>
      </c>
      <c r="E951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51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51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51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51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513" t="inlineStr"/>
      <c r="K9513" t="n">
        <v>7388</v>
      </c>
      <c r="L9513" t="n">
        <v>5916</v>
      </c>
      <c r="M9513" t="n">
        <v>5928</v>
      </c>
      <c r="N9513" t="n">
        <v>5915</v>
      </c>
      <c r="O9513" t="inlineStr">
        <is>
          <t>SRLR(5915).(5916)MPPLIPAEVDKIR</t>
        </is>
      </c>
      <c r="P9513" t="inlineStr">
        <is>
          <t>SRLRMPP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EIQAEQDRKIEEVR</t>
        </is>
      </c>
      <c r="C9514" t="inlineStr">
        <is>
          <t>Q16891</t>
        </is>
      </c>
      <c r="D9514" t="inlineStr">
        <is>
          <t>MIC60_HUMAN</t>
        </is>
      </c>
      <c r="E9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514" t="inlineStr">
        <is>
          <t>GO:0016020|GO:0140275|GO:0061617|GO:0044284|GO:0005743|GO:0005758|GO:0005739|GO:0001401|GO:0003723|GO:0042407|GO:0007007|GO:0051560|GO:0070050</t>
        </is>
      </c>
      <c r="I9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514" t="inlineStr"/>
      <c r="K9514" t="n">
        <v>758</v>
      </c>
      <c r="L9514" t="n">
        <v>458</v>
      </c>
      <c r="M9514" t="n">
        <v>472</v>
      </c>
      <c r="N9514" t="n">
        <v>457</v>
      </c>
      <c r="O9514" t="inlineStr">
        <is>
          <t>EHHR(457).(458)SEIQAEQDRKIEEVR</t>
        </is>
      </c>
      <c r="P9514" t="inlineStr">
        <is>
          <t>EHHRSEIQ</t>
        </is>
      </c>
      <c r="Q9514" t="inlineStr">
        <is>
          <t>Internal</t>
        </is>
      </c>
      <c r="R9514" t="inlineStr"/>
      <c r="S9514" t="inlineStr"/>
      <c r="T9514" t="inlineStr"/>
    </row>
    <row r="9515">
      <c r="A9515" s="1" t="n">
        <v>9513</v>
      </c>
      <c r="B9515" t="inlineStr">
        <is>
          <t>SEIQAEQDR</t>
        </is>
      </c>
      <c r="C9515" t="inlineStr">
        <is>
          <t>Q16891</t>
        </is>
      </c>
      <c r="D9515" t="inlineStr">
        <is>
          <t>MIC60_HUMAN</t>
        </is>
      </c>
      <c r="E951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51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51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515" t="inlineStr">
        <is>
          <t>GO:0016020|GO:0140275|GO:0061617|GO:0044284|GO:0005743|GO:0005758|GO:0005739|GO:0001401|GO:0003723|GO:0042407|GO:0007007|GO:0051560|GO:0070050</t>
        </is>
      </c>
      <c r="I951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515" t="inlineStr"/>
      <c r="K9515" t="n">
        <v>758</v>
      </c>
      <c r="L9515" t="n">
        <v>458</v>
      </c>
      <c r="M9515" t="n">
        <v>466</v>
      </c>
      <c r="N9515" t="n">
        <v>457</v>
      </c>
      <c r="O9515" t="inlineStr">
        <is>
          <t>EHHR(457).(458)SEIQAEQDR</t>
        </is>
      </c>
      <c r="P9515" t="inlineStr">
        <is>
          <t>EHHRSEIQ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TAVPSFLTKR</t>
        </is>
      </c>
      <c r="C9516" t="inlineStr">
        <is>
          <t>Q96QD9</t>
        </is>
      </c>
      <c r="D9516" t="inlineStr">
        <is>
          <t>UIF_HUMAN</t>
        </is>
      </c>
      <c r="E9516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9516" t="inlineStr">
        <is>
          <t>RecName: Full=UAP56-interacting factor; AltName: Full=Forty-two-three domain-containing protein 1; Short=Protein 40-2-3;</t>
        </is>
      </c>
      <c r="G9516" t="inlineStr">
        <is>
          <t>Acetylation|Alternative splicing|Isopeptide bond|mRNA transport|Nucleus|Phosphoprotein|Reference proteome|RNA-binding|Transport|Ubl conjugation</t>
        </is>
      </c>
      <c r="H9516" t="inlineStr">
        <is>
          <t>GO:0016607|GO:0005654|GO:0003729|GO:0003723|GO:0006406</t>
        </is>
      </c>
      <c r="I9516" t="inlineStr">
        <is>
          <t>C:nuclear speck|C:nucleoplasm|F:mRNA binding|F:RNA binding|P:mRNA export from nucleus</t>
        </is>
      </c>
      <c r="J9516" t="inlineStr"/>
      <c r="K9516" t="n">
        <v>318</v>
      </c>
      <c r="L9516" t="n">
        <v>253</v>
      </c>
      <c r="M9516" t="n">
        <v>262</v>
      </c>
      <c r="N9516" t="n">
        <v>252</v>
      </c>
      <c r="O9516" t="inlineStr">
        <is>
          <t>RLTR(252).(253)TAVPSFLTKR</t>
        </is>
      </c>
      <c r="P9516" t="inlineStr">
        <is>
          <t>RLTRTAVP</t>
        </is>
      </c>
      <c r="Q9516" t="inlineStr">
        <is>
          <t>Internal</t>
        </is>
      </c>
      <c r="R9516" t="inlineStr"/>
      <c r="S9516" t="inlineStr"/>
      <c r="T9516" t="inlineStr"/>
    </row>
    <row r="9517">
      <c r="A9517" s="1" t="n">
        <v>9515</v>
      </c>
      <c r="B9517" t="inlineStr">
        <is>
          <t>SHECRGSGRPRPQALLQDPPEPGPCGER</t>
        </is>
      </c>
      <c r="C9517" t="inlineStr">
        <is>
          <t>P0CW18</t>
        </is>
      </c>
      <c r="D9517" t="inlineStr">
        <is>
          <t>PRS56_HUMAN</t>
        </is>
      </c>
      <c r="E951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9517" t="inlineStr">
        <is>
          <t>RecName: Full=Serine protease 56; EC=3.4.21.-; Flags: Precursor;</t>
        </is>
      </c>
      <c r="G9517" t="inlineStr">
        <is>
          <t>Disease variant|Disulfide bond|Glycoprotein|Hydrolase|Microphthalmia|Protease|Reference proteome|Serine protease|Signal</t>
        </is>
      </c>
      <c r="H9517" t="inlineStr">
        <is>
          <t>GO:0005783|GO:0005615|GO:0004252|GO:0007596|GO:0043010|GO:0002690|GO:0006508</t>
        </is>
      </c>
      <c r="I9517" t="inlineStr">
        <is>
          <t>C:endoplasmic reticulum|C:extracellular space|F:serine-type endopeptidase activity|P:blood coagulation|P:camera-type eye development|P:positive regulation of leukocyte chemotaxis|P:proteolysis</t>
        </is>
      </c>
      <c r="J9517" t="inlineStr"/>
      <c r="K9517" t="n">
        <v>603</v>
      </c>
      <c r="L9517" t="n">
        <v>64</v>
      </c>
      <c r="M9517" t="n">
        <v>91</v>
      </c>
      <c r="N9517" t="n">
        <v>63</v>
      </c>
      <c r="O9517" t="inlineStr">
        <is>
          <t>IQHR(63).(64)SHECRGSGRPRPQALLQDPPEPGPCGER</t>
        </is>
      </c>
      <c r="P9517" t="inlineStr">
        <is>
          <t>IQHRSHEC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KAGSVELPAPSPMPQLPPDTLEMR</t>
        </is>
      </c>
      <c r="C9518" t="inlineStr">
        <is>
          <t>Q8N5L8</t>
        </is>
      </c>
      <c r="D9518" t="inlineStr">
        <is>
          <t>RP25L_HUMAN</t>
        </is>
      </c>
      <c r="E9518" t="inlineStr">
        <is>
          <t>MEHYRKAGSVELPAPSPMPQLPPDTLEMRVRDGSKIRNLLGLALGRLEGGSARHVVFSGSGRAAGKAVSCAEIVKRRVPGLHQLTKLRFLQTEDSWVPASPDTGLDPLTVRRHVPAVWVLLSRDPLDPNECGYQPPGAPPGLGSMPSSSCGPRSRRRARDTRS</t>
        </is>
      </c>
      <c r="F9518" t="inlineStr">
        <is>
          <t>RecName: Full=Ribonuclease P protein subunit p25-like protein; Short=RNase P protein subunit-like p25; AltName: Full=Rpp25-like protein;</t>
        </is>
      </c>
      <c r="G9518" t="inlineStr">
        <is>
          <t>Nucleus|Reference proteome</t>
        </is>
      </c>
      <c r="H9518" t="inlineStr">
        <is>
          <t>GO:0005634|GO:0000172|GO:0003723|GO:0001682</t>
        </is>
      </c>
      <c r="I9518" t="inlineStr">
        <is>
          <t>C:nucleus|C:ribonuclease MRP complex|F:RNA binding|P:tRNA 5'-leader removal</t>
        </is>
      </c>
      <c r="J9518" t="inlineStr"/>
      <c r="K9518" t="n">
        <v>163</v>
      </c>
      <c r="L9518" t="n">
        <v>6</v>
      </c>
      <c r="M9518" t="n">
        <v>29</v>
      </c>
      <c r="N9518" t="n">
        <v>5</v>
      </c>
      <c r="O9518" t="inlineStr">
        <is>
          <t>EHYR(5).(6)KAGSVELPAPSPMPQLPPDTLEMR</t>
        </is>
      </c>
      <c r="P9518" t="inlineStr">
        <is>
          <t>EHYRKAGS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SLADIAREEASNFR</t>
        </is>
      </c>
      <c r="C9519" t="inlineStr">
        <is>
          <t>P25788</t>
        </is>
      </c>
      <c r="D9519" t="inlineStr">
        <is>
          <t>PSA3_HUMAN</t>
        </is>
      </c>
      <c r="E951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9519" t="inlineStr">
        <is>
          <t>RecName: Full=Proteasome subunit alpha type-3; AltName: Full=Macropain subunit C8; AltName: Full=Multicatalytic endopeptidase complex subunit C8; AltName: Full=Proteasome component C8;</t>
        </is>
      </c>
      <c r="G9519" t="inlineStr">
        <is>
          <t>3D-structure|Acetylation|Alternative splicing|Cytoplasm|Direct protein sequencing|Host-virus interaction|Nucleus|Phosphoprotein|Proteasome|Reference proteome</t>
        </is>
      </c>
      <c r="H9519" t="inlineStr">
        <is>
          <t>GO:0005737|GO:0005829|GO:0070062|GO:0005654|GO:0005634|GO:0000502|GO:0005839|GO:0019773|GO:0045202|GO:0031625|GO:0010498|GO:0043161|GO:0052548</t>
        </is>
      </c>
      <c r="I951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9519" t="inlineStr"/>
      <c r="K9519" t="n">
        <v>255</v>
      </c>
      <c r="L9519" t="n">
        <v>87</v>
      </c>
      <c r="M9519" t="n">
        <v>100</v>
      </c>
      <c r="N9519" t="n">
        <v>86</v>
      </c>
      <c r="O9519" t="inlineStr">
        <is>
          <t>ADAR(86).(87)SLADIAREEASNFR</t>
        </is>
      </c>
      <c r="P9519" t="inlineStr">
        <is>
          <t>ADARSLAD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AALQEELSDVLIYLVALAAR</t>
        </is>
      </c>
      <c r="C9520" t="inlineStr">
        <is>
          <t>Q9H773</t>
        </is>
      </c>
      <c r="D9520" t="inlineStr">
        <is>
          <t>DCTP1_HUMAN</t>
        </is>
      </c>
      <c r="E9520" t="inlineStr">
        <is>
          <t>MSVAGGEIRGDTGGEDTAAPGRFSFSPEPTLEDIRRLHAEFAAERDWEQFHQPRNLLLALVGEVGELAELFQWKTDGEPGPQGWSPRERAALQEELSDVLIYLVALAARCRVDLPLAVLSKMDINRRRYPAHLARSSSRKYTELPHGAISEDQAVGPADIPCDSTGQTST</t>
        </is>
      </c>
      <c r="F952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520" t="inlineStr">
        <is>
          <t>3D-structure|Acetylation|Cytoplasm|Hydrolase|Magnesium|Metal-binding|Mitochondrion|Nucleotide-binding|Nucleus|Phosphoprotein|Reference proteome</t>
        </is>
      </c>
      <c r="H9520" t="inlineStr">
        <is>
          <t>GO:0005829|GO:0005739|GO:0005654|GO:0005634|GO:0047840|GO:0042802|GO:0000287|GO:0047429|GO:0032556|GO:0006253|GO:0042262|GO:0009143</t>
        </is>
      </c>
      <c r="I952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520" t="inlineStr"/>
      <c r="K9520" t="n">
        <v>170</v>
      </c>
      <c r="L9520" t="n">
        <v>90</v>
      </c>
      <c r="M9520" t="n">
        <v>109</v>
      </c>
      <c r="N9520" t="n">
        <v>89</v>
      </c>
      <c r="O9520" t="inlineStr">
        <is>
          <t>PRER(89).(90)AALQEELSDVLIYLVALAAR</t>
        </is>
      </c>
      <c r="P9520" t="inlineStr">
        <is>
          <t>PRERAALQ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TATAVAHCKR</t>
        </is>
      </c>
      <c r="C9521" t="inlineStr">
        <is>
          <t>P62249</t>
        </is>
      </c>
      <c r="D9521" t="inlineStr">
        <is>
          <t>RS16_HUMAN</t>
        </is>
      </c>
      <c r="E9521" t="inlineStr">
        <is>
          <t>MPSKGPLQSVQVFGRKKTATAVAHCKRGNGLIKVNGRPLEMIEPRTLQYKLLEPVLLLGKERFAGVDIRVRVKGGGHVAQIYAIRQSISKALVAYYQKYVDEASKKEIKDILIQYDRTLLVADPRRCESKKFGGPGARARYQKSYR</t>
        </is>
      </c>
      <c r="F9521" t="inlineStr">
        <is>
          <t>RecName: Full=Small ribosomal subunit protein uS9 {ECO:0000303|PubMed:24524803}; AltName: Full=40S ribosomal protein S16;</t>
        </is>
      </c>
      <c r="G9521" t="inlineStr">
        <is>
          <t>3D-structure|Acetylation|Cytoplasm|Direct protein sequencing|Nucleus|Phosphoprotein|Reference proteome|Ribonucleoprotein|Ribosomal protein</t>
        </is>
      </c>
      <c r="H952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52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521" t="inlineStr"/>
      <c r="K9521" t="n">
        <v>146</v>
      </c>
      <c r="L9521" t="n">
        <v>18</v>
      </c>
      <c r="M9521" t="n">
        <v>27</v>
      </c>
      <c r="N9521" t="n">
        <v>17</v>
      </c>
      <c r="O9521" t="inlineStr">
        <is>
          <t>GRKK(17).(18)TATAVAHCKR</t>
        </is>
      </c>
      <c r="P9521" t="inlineStr">
        <is>
          <t>GRKKTATA</t>
        </is>
      </c>
      <c r="Q9521" t="inlineStr">
        <is>
          <t>Internal</t>
        </is>
      </c>
      <c r="R9521" t="inlineStr"/>
      <c r="S9521" t="inlineStr"/>
      <c r="T9521" t="inlineStr"/>
    </row>
    <row r="9522">
      <c r="A9522" s="1" t="n">
        <v>9520</v>
      </c>
      <c r="B9522" t="inlineStr">
        <is>
          <t>SELAQTR</t>
        </is>
      </c>
      <c r="C9522" t="inlineStr">
        <is>
          <t>P05783</t>
        </is>
      </c>
      <c r="D9522" t="inlineStr">
        <is>
          <t>K1C18_HUMAN</t>
        </is>
      </c>
      <c r="E95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522" t="inlineStr">
        <is>
          <t>RecName: Full=Keratin, type I cytoskeletal 18; AltName: Full=Cell proliferation-inducing gene 46 protein; AltName: Full=Cytokeratin-18; Short=CK-18; AltName: Full=Keratin-18; Short=K18;</t>
        </is>
      </c>
      <c r="G95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5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5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522" t="inlineStr"/>
      <c r="K9522" t="n">
        <v>430</v>
      </c>
      <c r="L9522" t="n">
        <v>347</v>
      </c>
      <c r="M9522" t="n">
        <v>353</v>
      </c>
      <c r="N9522" t="n">
        <v>346</v>
      </c>
      <c r="O9522" t="inlineStr">
        <is>
          <t>LHLE(346).(347)SELAQTR</t>
        </is>
      </c>
      <c r="P9522" t="inlineStr">
        <is>
          <t>LHLESELA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KHTGGKILGFFF</t>
        </is>
      </c>
      <c r="C9523" t="inlineStr">
        <is>
          <t>P62244</t>
        </is>
      </c>
      <c r="D9523" t="inlineStr">
        <is>
          <t>RS15A_HUMAN</t>
        </is>
      </c>
      <c r="E9523" t="inlineStr">
        <is>
          <t>MVRMNVLADALKSINNAEKRGKRQVLIRPCSKVIVRFLTVMMKHGYIGEFEIIDDHRAGKIVVNLTGRLNKCGVISPRFDVQLKDLEKWQNNLLPSRQFGFIVLTTSAGIMDHEEARRKHTGGKILGFFF</t>
        </is>
      </c>
      <c r="F9523" t="inlineStr">
        <is>
          <t>RecName: Full=Small ribosomal subunit protein uS8 {ECO:0000303|PubMed:24524803}; AltName: Full=40S ribosomal protein S15a;</t>
        </is>
      </c>
      <c r="G9523" t="inlineStr">
        <is>
          <t>3D-structure|Cytoplasm|Diamond-Blackfan anemia|Direct protein sequencing|Nucleus|Reference proteome|Ribonucleoprotein|Ribosomal protein</t>
        </is>
      </c>
      <c r="H952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952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9523" t="inlineStr"/>
      <c r="K9523" t="n">
        <v>130</v>
      </c>
      <c r="L9523" t="n">
        <v>119</v>
      </c>
      <c r="M9523" t="n">
        <v>130</v>
      </c>
      <c r="N9523" t="n">
        <v>118</v>
      </c>
      <c r="O9523" t="inlineStr">
        <is>
          <t>EARR(118).(119)KHTGGKILGFFF</t>
        </is>
      </c>
      <c r="P9523" t="inlineStr">
        <is>
          <t>EARRKHT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SGKSPILVATAVAAR</t>
        </is>
      </c>
      <c r="C9524" t="inlineStr">
        <is>
          <t>O00571</t>
        </is>
      </c>
      <c r="D9524" t="inlineStr">
        <is>
          <t>DDX3X_HUMAN</t>
        </is>
      </c>
      <c r="E952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2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2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2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52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24" t="inlineStr"/>
      <c r="K9524" t="n">
        <v>662</v>
      </c>
      <c r="L9524" t="n">
        <v>489</v>
      </c>
      <c r="M9524" t="n">
        <v>503</v>
      </c>
      <c r="N9524" t="n">
        <v>488</v>
      </c>
      <c r="O9524" t="inlineStr">
        <is>
          <t>HQFR(488).(489)SGKSPILVATAVAAR</t>
        </is>
      </c>
      <c r="P9524" t="inlineStr">
        <is>
          <t>HQFRSGKS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EAGITEKVVFE</t>
        </is>
      </c>
      <c r="C9525" t="inlineStr">
        <is>
          <t>P60174</t>
        </is>
      </c>
      <c r="D9525" t="inlineStr">
        <is>
          <t>TPIS_HUMAN</t>
        </is>
      </c>
      <c r="E95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5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5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525" t="inlineStr">
        <is>
          <t>GO:0005829|GO:0070062|GO:0005615|GO:0005634|GO:0008929|GO:0042803|GO:0004807|GO:0031625|GO:0061621|GO:0006094|GO:0046166|GO:0019563|GO:0006096|GO:0019242</t>
        </is>
      </c>
      <c r="I95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525" t="inlineStr"/>
      <c r="K9525" t="n">
        <v>249</v>
      </c>
      <c r="L9525" t="n">
        <v>136</v>
      </c>
      <c r="M9525" t="n">
        <v>146</v>
      </c>
      <c r="N9525" t="n">
        <v>135</v>
      </c>
      <c r="O9525" t="inlineStr">
        <is>
          <t>LDER(135).(136)EAGITEKVVFE</t>
        </is>
      </c>
      <c r="P9525" t="inlineStr">
        <is>
          <t>LDEREAGI</t>
        </is>
      </c>
      <c r="Q9525" t="inlineStr">
        <is>
          <t>Internal</t>
        </is>
      </c>
      <c r="R9525" t="inlineStr"/>
      <c r="S9525" t="inlineStr"/>
      <c r="T9525" t="inlineStr"/>
    </row>
    <row r="9526">
      <c r="A9526" s="1" t="n">
        <v>9524</v>
      </c>
      <c r="B9526" t="inlineStr">
        <is>
          <t>DDRDYYSR</t>
        </is>
      </c>
      <c r="C9526" t="inlineStr">
        <is>
          <t>P62995</t>
        </is>
      </c>
      <c r="D9526" t="inlineStr">
        <is>
          <t>TRA2B_HUMAN</t>
        </is>
      </c>
      <c r="E9526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9526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9526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9526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9526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9526" t="inlineStr"/>
      <c r="K9526" t="n">
        <v>288</v>
      </c>
      <c r="L9526" t="n">
        <v>231</v>
      </c>
      <c r="M9526" t="n">
        <v>238</v>
      </c>
      <c r="N9526" t="n">
        <v>230</v>
      </c>
      <c r="O9526" t="inlineStr">
        <is>
          <t>DRGY(230).(231)DDRDYYSR</t>
        </is>
      </c>
      <c r="P9526" t="inlineStr">
        <is>
          <t>DRGYDDRD</t>
        </is>
      </c>
      <c r="Q9526" t="inlineStr">
        <is>
          <t>Internal</t>
        </is>
      </c>
      <c r="R9526" t="inlineStr"/>
      <c r="S9526" t="inlineStr"/>
      <c r="T9526" t="inlineStr"/>
    </row>
    <row r="9527">
      <c r="A9527" s="1" t="n">
        <v>9525</v>
      </c>
      <c r="B9527" t="inlineStr">
        <is>
          <t>FGLDEEDEDEDEDEEEEEGGKGEKR</t>
        </is>
      </c>
      <c r="C9527" t="inlineStr">
        <is>
          <t>Q92688</t>
        </is>
      </c>
      <c r="D9527" t="inlineStr">
        <is>
          <t>AN32B_HUMAN</t>
        </is>
      </c>
      <c r="E9527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527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527" t="inlineStr">
        <is>
          <t>3D-structure|Acetylation|Alternative splicing|Chaperone|Cytoplasm|Host-virus interaction|Leucine-rich repeat|Nucleus|Phosphoprotein|Reference proteome|Repeat</t>
        </is>
      </c>
      <c r="H9527" t="inlineStr">
        <is>
          <t>GO:0005737|GO:0070062|GO:0005654|GO:0005634|GO:0042393|GO:0070063|GO:0006919|GO:0048839|GO:0045596|GO:0006334|GO:0046827|GO:0042981|GO:0060021|GO:0001944|GO:0021591</t>
        </is>
      </c>
      <c r="I9527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527" t="inlineStr"/>
      <c r="K9527" t="n">
        <v>251</v>
      </c>
      <c r="L9527" t="n">
        <v>216</v>
      </c>
      <c r="M9527" t="n">
        <v>240</v>
      </c>
      <c r="N9527" t="n">
        <v>215</v>
      </c>
      <c r="O9527" t="inlineStr">
        <is>
          <t>EEEE(215).(216)FGLDEEDEDEDEDEEEEEGGKGEKR</t>
        </is>
      </c>
      <c r="P9527" t="inlineStr">
        <is>
          <t>EEEEFGLD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TFHTSSAAIGNQLYVFGGGER</t>
        </is>
      </c>
      <c r="C9528" t="inlineStr">
        <is>
          <t>Q7Z6M1</t>
        </is>
      </c>
      <c r="D9528" t="inlineStr">
        <is>
          <t>RABEK_HUMAN</t>
        </is>
      </c>
      <c r="E9528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9528" t="inlineStr">
        <is>
          <t>RecName: Full=Rab9 effector protein with kelch motifs {ECO:0000305}; AltName: Full=40 kDa Rab9 effector protein; AltName: Full=p40;</t>
        </is>
      </c>
      <c r="G9528" t="inlineStr">
        <is>
          <t>Alternative splicing|Cytoplasm|Endosome|Kelch repeat|Membrane|Phosphoprotein|Reference proteome|Repeat</t>
        </is>
      </c>
      <c r="H9528" t="inlineStr">
        <is>
          <t>GO:0005829|GO:0005768|GO:0010008|GO:0043231|GO:0032588|GO:0030133|GO:0006898|GO:0006904</t>
        </is>
      </c>
      <c r="I9528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9528" t="inlineStr"/>
      <c r="K9528" t="n">
        <v>372</v>
      </c>
      <c r="L9528" t="n">
        <v>140</v>
      </c>
      <c r="M9528" t="n">
        <v>160</v>
      </c>
      <c r="N9528" t="n">
        <v>139</v>
      </c>
      <c r="O9528" t="inlineStr">
        <is>
          <t>PSPR(139).(140)TFHTSSAAIGNQLYVFGGGER</t>
        </is>
      </c>
      <c r="P9528" t="inlineStr">
        <is>
          <t>PSPRTFHT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TASEDSCKR</t>
        </is>
      </c>
      <c r="C9529" t="inlineStr">
        <is>
          <t>P15924</t>
        </is>
      </c>
      <c r="D9529" t="inlineStr">
        <is>
          <t>DESP_HUMAN</t>
        </is>
      </c>
      <c r="E95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529" t="inlineStr">
        <is>
          <t>RecName: Full=Desmoplakin; Short=DP; AltName: Full=250/210 kDa paraneoplastic pemphigus antigen;</t>
        </is>
      </c>
      <c r="G95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5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5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529" t="inlineStr"/>
      <c r="K9529" t="n">
        <v>2871</v>
      </c>
      <c r="L9529" t="n">
        <v>1583</v>
      </c>
      <c r="M9529" t="n">
        <v>1591</v>
      </c>
      <c r="N9529" t="n">
        <v>1582</v>
      </c>
      <c r="O9529" t="inlineStr">
        <is>
          <t>RLKR(1582).(1583)TASEDSCKR</t>
        </is>
      </c>
      <c r="P9529" t="inlineStr">
        <is>
          <t>RLKRTASE</t>
        </is>
      </c>
      <c r="Q9529" t="inlineStr">
        <is>
          <t>Internal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AGGLLGAGPDPR</t>
        </is>
      </c>
      <c r="C9530" t="inlineStr">
        <is>
          <t>P0CG12</t>
        </is>
      </c>
      <c r="D9530" t="inlineStr">
        <is>
          <t>DERPC_HUMAN</t>
        </is>
      </c>
      <c r="E9530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9530" t="inlineStr">
        <is>
          <t>RecName: Full=Decreased expression in renal and prostate cancer protein {ECO:0000305};</t>
        </is>
      </c>
      <c r="G9530" t="inlineStr">
        <is>
          <t>Methylation|Nucleus|Phosphoprotein|Reference proteome</t>
        </is>
      </c>
      <c r="H9530" t="inlineStr">
        <is>
          <t>GO:0070062|GO:0005654</t>
        </is>
      </c>
      <c r="I9530" t="inlineStr">
        <is>
          <t>C:extracellular exosome|C:nucleoplasm</t>
        </is>
      </c>
      <c r="J9530" t="inlineStr"/>
      <c r="K9530" t="n">
        <v>524</v>
      </c>
      <c r="L9530" t="n">
        <v>161</v>
      </c>
      <c r="M9530" t="n">
        <v>172</v>
      </c>
      <c r="N9530" t="n">
        <v>160</v>
      </c>
      <c r="O9530" t="inlineStr">
        <is>
          <t>SNPR(160).(161)AGGLLGAGPDPR</t>
        </is>
      </c>
      <c r="P9530" t="inlineStr">
        <is>
          <t>SNPRAGGL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PGFAFVEFEDPRDAEDAVR</t>
        </is>
      </c>
      <c r="C9531" t="inlineStr">
        <is>
          <t>Q16629</t>
        </is>
      </c>
      <c r="D9531" t="inlineStr">
        <is>
          <t>SRSF7_HUMAN</t>
        </is>
      </c>
      <c r="E9531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531" t="inlineStr">
        <is>
          <t>RecName: Full=Serine/arginine-rich splicing factor 7; AltName: Full=Splicing factor 9G8; AltName: Full=Splicing factor, arginine/serine-rich 7;</t>
        </is>
      </c>
      <c r="G9531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531" t="inlineStr">
        <is>
          <t>GO:0005737|GO:0070062|GO:0016607|GO:0005654|GO:0005634|GO:0003729|GO:0019904|GO:0003723|GO:0008270|GO:1990830|GO:0006397|GO:0000398|GO:0051028|GO:0048025|GO:0008380</t>
        </is>
      </c>
      <c r="I9531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531" t="inlineStr"/>
      <c r="K9531" t="n">
        <v>238</v>
      </c>
      <c r="L9531" t="n">
        <v>47</v>
      </c>
      <c r="M9531" t="n">
        <v>65</v>
      </c>
      <c r="N9531" t="n">
        <v>46</v>
      </c>
      <c r="O9531" t="inlineStr">
        <is>
          <t>ARNP(46).(47)PGFAFVEFEDPRDAEDAVR</t>
        </is>
      </c>
      <c r="P9531" t="inlineStr">
        <is>
          <t>ARNPPGFA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ITTMQLER</t>
        </is>
      </c>
      <c r="C9532" t="inlineStr">
        <is>
          <t>Q14152</t>
        </is>
      </c>
      <c r="D9532" t="inlineStr">
        <is>
          <t>EIF3A_HUMAN</t>
        </is>
      </c>
      <c r="E95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5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5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5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5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532" t="inlineStr"/>
      <c r="K9532" t="n">
        <v>1382</v>
      </c>
      <c r="L9532" t="n">
        <v>733</v>
      </c>
      <c r="M9532" t="n">
        <v>740</v>
      </c>
      <c r="N9532" t="n">
        <v>732</v>
      </c>
      <c r="O9532" t="inlineStr">
        <is>
          <t>EEER(732).(733)ITTMQLER</t>
        </is>
      </c>
      <c r="P9532" t="inlineStr">
        <is>
          <t>EEERITTM</t>
        </is>
      </c>
      <c r="Q9532" t="inlineStr">
        <is>
          <t>Internal</t>
        </is>
      </c>
      <c r="R9532" t="inlineStr"/>
      <c r="S9532" t="inlineStr">
        <is>
          <t>S01.151</t>
        </is>
      </c>
      <c r="T9532" t="inlineStr">
        <is>
          <t>trypsin 1</t>
        </is>
      </c>
    </row>
    <row r="9533">
      <c r="A9533" s="1" t="n">
        <v>9531</v>
      </c>
      <c r="B9533" t="inlineStr">
        <is>
          <t>DFTVSAMHGDMDQKER</t>
        </is>
      </c>
      <c r="C9533" t="inlineStr">
        <is>
          <t>P60842</t>
        </is>
      </c>
      <c r="D9533" t="inlineStr">
        <is>
          <t>IF4A1_HUMAN</t>
        </is>
      </c>
      <c r="E9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533" t="inlineStr">
        <is>
          <t>RecName: Full=Eukaryotic initiation factor 4A-I; Short=eIF-4A-I; Short=eIF4A-I; EC=3.6.4.13; AltName: Full=ATP-dependent RNA helicase eIF4A-1;</t>
        </is>
      </c>
      <c r="G9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533" t="inlineStr">
        <is>
          <t>GO:0005737|GO:0005829|GO:0016281|GO:0070062|GO:0016020|GO:0005524|GO:0016887|GO:0003725|GO:0004386|GO:0003729|GO:0003723|GO:0000339|GO:0003724|GO:0008135|GO:0003743|GO:0002183|GO:0006413</t>
        </is>
      </c>
      <c r="I9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533" t="inlineStr"/>
      <c r="K9533" t="n">
        <v>406</v>
      </c>
      <c r="L9533" t="n">
        <v>296</v>
      </c>
      <c r="M9533" t="n">
        <v>311</v>
      </c>
      <c r="N9533" t="n">
        <v>295</v>
      </c>
      <c r="O9533" t="inlineStr">
        <is>
          <t>MHAR(295).(296)DFTVSAMHGDMDQKER</t>
        </is>
      </c>
      <c r="P9533" t="inlineStr">
        <is>
          <t>MHARDFTV</t>
        </is>
      </c>
      <c r="Q9533" t="inlineStr">
        <is>
          <t>Internal</t>
        </is>
      </c>
      <c r="R9533" t="inlineStr"/>
      <c r="S9533" t="inlineStr">
        <is>
          <t>S01.151</t>
        </is>
      </c>
      <c r="T9533" t="inlineStr">
        <is>
          <t>trypsin 1</t>
        </is>
      </c>
    </row>
    <row r="9534">
      <c r="A9534" s="1" t="n">
        <v>9532</v>
      </c>
      <c r="B9534" t="inlineStr">
        <is>
          <t>HQEGEIFDTEKEKYEITEQR</t>
        </is>
      </c>
      <c r="C9534" t="inlineStr">
        <is>
          <t>Q02878</t>
        </is>
      </c>
      <c r="D9534" t="inlineStr">
        <is>
          <t>RL6_HUMAN</t>
        </is>
      </c>
      <c r="E9534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534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534" t="inlineStr">
        <is>
          <t>3D-structure|Acetylation|Cytoplasm|Direct protein sequencing|Endoplasmic reticulum|Isopeptide bond|Phosphoprotein|Reference proteome|Ribonucleoprotein|Ribosomal protein|Ubl conjugation</t>
        </is>
      </c>
      <c r="H9534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534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534" t="inlineStr"/>
      <c r="K9534" t="n">
        <v>288</v>
      </c>
      <c r="L9534" t="n">
        <v>227</v>
      </c>
      <c r="M9534" t="n">
        <v>246</v>
      </c>
      <c r="N9534" t="n">
        <v>226</v>
      </c>
      <c r="O9534" t="inlineStr">
        <is>
          <t>RKPR(226).(227)HQEGEIFDTEKEKYEITEQR</t>
        </is>
      </c>
      <c r="P9534" t="inlineStr">
        <is>
          <t>RKPRHQEG</t>
        </is>
      </c>
      <c r="Q9534" t="inlineStr">
        <is>
          <t>Internal</t>
        </is>
      </c>
      <c r="R9534" t="inlineStr"/>
      <c r="S9534" t="inlineStr">
        <is>
          <t>C01.036|S01.151</t>
        </is>
      </c>
      <c r="T9534" t="inlineStr">
        <is>
          <t>cathepsin K|trypsin 1</t>
        </is>
      </c>
    </row>
    <row r="9535">
      <c r="A9535" s="1" t="n">
        <v>9533</v>
      </c>
      <c r="B9535" t="inlineStr">
        <is>
          <t>MPEKVTWMRR</t>
        </is>
      </c>
      <c r="C9535" t="inlineStr">
        <is>
          <t>P84098</t>
        </is>
      </c>
      <c r="D9535" t="inlineStr">
        <is>
          <t>RL19_HUMAN</t>
        </is>
      </c>
      <c r="E9535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9535" t="inlineStr">
        <is>
          <t>RecName: Full=Large ribosomal subunit protein eL19 {ECO:0000303|PubMed:24524803}; AltName: Full=60S ribosomal protein L19;</t>
        </is>
      </c>
      <c r="G9535" t="inlineStr">
        <is>
          <t>3D-structure|Citrullination|Cytoplasm|Direct protein sequencing|Isopeptide bond|Phosphoprotein|Reference proteome|Ribonucleoprotein|Ribosomal protein|Ubl conjugation</t>
        </is>
      </c>
      <c r="H9535" t="inlineStr">
        <is>
          <t>GO:0005737|GO:0005829|GO:0022625|GO:0022626|GO:0005925|GO:0016020|GO:0005730|GO:0042788|GO:0045202|GO:0003723|GO:0003735|GO:0002181|GO:0006412</t>
        </is>
      </c>
      <c r="I9535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9535" t="inlineStr"/>
      <c r="K9535" t="n">
        <v>196</v>
      </c>
      <c r="L9535" t="n">
        <v>89</v>
      </c>
      <c r="M9535" t="n">
        <v>98</v>
      </c>
      <c r="N9535" t="n">
        <v>88</v>
      </c>
      <c r="O9535" t="inlineStr">
        <is>
          <t>ANAR(88).(89)MPEKVTWMRR</t>
        </is>
      </c>
      <c r="P9535" t="inlineStr">
        <is>
          <t>ANARMPEK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HMCDGDIVIFNRQPTLHKMSMMGHR</t>
        </is>
      </c>
      <c r="C9536" t="inlineStr">
        <is>
          <t>P24928</t>
        </is>
      </c>
      <c r="D9536" t="inlineStr">
        <is>
          <t>RPB1_HUMAN</t>
        </is>
      </c>
      <c r="E953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953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953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9536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9536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9536" t="inlineStr"/>
      <c r="K9536" t="n">
        <v>1970</v>
      </c>
      <c r="L9536" t="n">
        <v>449</v>
      </c>
      <c r="M9536" t="n">
        <v>473</v>
      </c>
      <c r="N9536" t="n">
        <v>448</v>
      </c>
      <c r="O9536" t="inlineStr">
        <is>
          <t>KVER(448).(449)HMCDGDIVIFNRQPTLHKMSMMGHR</t>
        </is>
      </c>
      <c r="P9536" t="inlineStr">
        <is>
          <t>KVERHMCD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CYNCGKPGHLAR</t>
        </is>
      </c>
      <c r="C9537" t="inlineStr">
        <is>
          <t>P62633</t>
        </is>
      </c>
      <c r="D9537" t="inlineStr">
        <is>
          <t>CNBP_HUMAN</t>
        </is>
      </c>
      <c r="E9537" t="inlineStr">
        <is>
          <t>MSSNECFKCGRSGHWARECPTGGGRGRGMRSRGRGGFTSDRGFQFVSSSLPDICYRCGESGHLAKDCDLQEDACYNCGRGGHIAKDCKEPKREREQCCYNCGKPGHLARDCDHADEQKCYSCGEFGHIQKDCTKVKCYRCGETGHVAINCSKTSEVNCYRCGESGHLARECTIEATA</t>
        </is>
      </c>
      <c r="F953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953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9537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9537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9537" t="inlineStr"/>
      <c r="K9537" t="n">
        <v>177</v>
      </c>
      <c r="L9537" t="n">
        <v>98</v>
      </c>
      <c r="M9537" t="n">
        <v>109</v>
      </c>
      <c r="N9537" t="n">
        <v>97</v>
      </c>
      <c r="O9537" t="inlineStr">
        <is>
          <t>REQC(97).(98)CYNCGKPGHLAR</t>
        </is>
      </c>
      <c r="P9537" t="inlineStr">
        <is>
          <t>REQCCYNC</t>
        </is>
      </c>
      <c r="Q9537" t="inlineStr">
        <is>
          <t>Internal</t>
        </is>
      </c>
      <c r="R9537" t="inlineStr"/>
      <c r="S9537" t="inlineStr"/>
      <c r="T9537" t="inlineStr"/>
    </row>
    <row r="9538">
      <c r="A9538" s="1" t="n">
        <v>9536</v>
      </c>
      <c r="B9538" t="inlineStr">
        <is>
          <t>PTVEELYR</t>
        </is>
      </c>
      <c r="C9538" t="inlineStr">
        <is>
          <t>Q9BZZ5</t>
        </is>
      </c>
      <c r="D9538" t="inlineStr">
        <is>
          <t>API5_HUMAN</t>
        </is>
      </c>
      <c r="E9538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9538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9538" t="inlineStr">
        <is>
          <t>3D-structure|Acetylation|Alternative splicing|Apoptosis|Cytoplasm|Direct protein sequencing|Methylation|Nucleus|Phosphoprotein|Reference proteome|Repeat</t>
        </is>
      </c>
      <c r="H9538" t="inlineStr">
        <is>
          <t>GO:0005737|GO:0016020|GO:0016607|GO:0005634|GO:0005681|GO:0017134|GO:0003723|GO:0044346|GO:0051179|GO:0043066|GO:2000270</t>
        </is>
      </c>
      <c r="I9538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9538" t="inlineStr"/>
      <c r="K9538" t="n">
        <v>524</v>
      </c>
      <c r="L9538" t="n">
        <v>2</v>
      </c>
      <c r="M9538" t="n">
        <v>9</v>
      </c>
      <c r="N9538" t="n">
        <v>1</v>
      </c>
      <c r="O9538" t="inlineStr">
        <is>
          <t>M(1).(2)PTVEELYR</t>
        </is>
      </c>
      <c r="P9538" t="inlineStr">
        <is>
          <t>---MPTVE</t>
        </is>
      </c>
      <c r="Q9538" t="inlineStr">
        <is>
          <t>Met removed</t>
        </is>
      </c>
      <c r="R9538" t="inlineStr"/>
      <c r="S9538" t="inlineStr">
        <is>
          <t>CLE_M24</t>
        </is>
      </c>
      <c r="T9538" t="inlineStr">
        <is>
          <t>Unknown</t>
        </is>
      </c>
    </row>
    <row r="9539">
      <c r="A9539" s="1" t="n">
        <v>9537</v>
      </c>
      <c r="B9539" t="inlineStr">
        <is>
          <t>TFHTSSAAIGNQLYVFGGGER</t>
        </is>
      </c>
      <c r="C9539" t="inlineStr">
        <is>
          <t>Q7Z6M1</t>
        </is>
      </c>
      <c r="D9539" t="inlineStr">
        <is>
          <t>RABEK_HUMAN</t>
        </is>
      </c>
      <c r="E9539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9539" t="inlineStr">
        <is>
          <t>RecName: Full=Rab9 effector protein with kelch motifs {ECO:0000305}; AltName: Full=40 kDa Rab9 effector protein; AltName: Full=p40;</t>
        </is>
      </c>
      <c r="G9539" t="inlineStr">
        <is>
          <t>Alternative splicing|Cytoplasm|Endosome|Kelch repeat|Membrane|Phosphoprotein|Reference proteome|Repeat</t>
        </is>
      </c>
      <c r="H9539" t="inlineStr">
        <is>
          <t>GO:0005829|GO:0005768|GO:0010008|GO:0043231|GO:0032588|GO:0030133|GO:0006898|GO:0006904</t>
        </is>
      </c>
      <c r="I9539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9539" t="inlineStr"/>
      <c r="K9539" t="n">
        <v>372</v>
      </c>
      <c r="L9539" t="n">
        <v>140</v>
      </c>
      <c r="M9539" t="n">
        <v>160</v>
      </c>
      <c r="N9539" t="n">
        <v>139</v>
      </c>
      <c r="O9539" t="inlineStr">
        <is>
          <t>PSPR(139).(140)TFHTSSAAIGNQLYVFGGGER</t>
        </is>
      </c>
      <c r="P9539" t="inlineStr">
        <is>
          <t>PSPRTFHT</t>
        </is>
      </c>
      <c r="Q9539" t="inlineStr">
        <is>
          <t>Internal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APFSLEYR</t>
        </is>
      </c>
      <c r="C9540" t="inlineStr">
        <is>
          <t>Q15181</t>
        </is>
      </c>
      <c r="D9540" t="inlineStr">
        <is>
          <t>IPYR_HUMAN</t>
        </is>
      </c>
      <c r="E954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40" t="inlineStr">
        <is>
          <t>RecName: Full=Inorganic pyrophosphatase; EC=3.6.1.1; AltName: Full=Pyrophosphate phospho-hydrolase; Short=PPase;</t>
        </is>
      </c>
      <c r="G9540" t="inlineStr">
        <is>
          <t>3D-structure|Acetylation|Cytoplasm|Direct protein sequencing|Hydrolase|Magnesium|Metal-binding|Phosphoprotein|Reference proteome</t>
        </is>
      </c>
      <c r="H9540" t="inlineStr">
        <is>
          <t>GO:0005737|GO:0005829|GO:0070062|GO:0004427|GO:0000287|GO:0006796</t>
        </is>
      </c>
      <c r="I9540" t="inlineStr">
        <is>
          <t>C:cytoplasm|C:cytosol|C:extracellular exosome|F:inorganic diphosphate phosphatase activity|F:magnesium ion binding|P:phosphate-containing compound metabolic process</t>
        </is>
      </c>
      <c r="J9540" t="inlineStr"/>
      <c r="K9540" t="n">
        <v>289</v>
      </c>
      <c r="L9540" t="n">
        <v>10</v>
      </c>
      <c r="M9540" t="n">
        <v>18</v>
      </c>
      <c r="N9540" t="n">
        <v>9</v>
      </c>
      <c r="O9540" t="inlineStr">
        <is>
          <t>TEER(9).(10)AAPFSLEYR</t>
        </is>
      </c>
      <c r="P9540" t="inlineStr">
        <is>
          <t>TEERAAPF</t>
        </is>
      </c>
      <c r="Q9540" t="inlineStr">
        <is>
          <t>Internal</t>
        </is>
      </c>
      <c r="R9540" t="inlineStr"/>
      <c r="S9540" t="inlineStr">
        <is>
          <t>S01.151</t>
        </is>
      </c>
      <c r="T9540" t="inlineStr">
        <is>
          <t>trypsin 1</t>
        </is>
      </c>
    </row>
    <row r="9541">
      <c r="A9541" s="1" t="n">
        <v>9539</v>
      </c>
      <c r="B9541" t="inlineStr">
        <is>
          <t>SFSKAFGQ</t>
        </is>
      </c>
      <c r="C9541" t="inlineStr">
        <is>
          <t>Q9NR30</t>
        </is>
      </c>
      <c r="D9541" t="inlineStr">
        <is>
          <t>DDX21_HUMAN</t>
        </is>
      </c>
      <c r="E9541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9541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9541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9541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9541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9541" t="inlineStr"/>
      <c r="K9541" t="n">
        <v>783</v>
      </c>
      <c r="L9541" t="n">
        <v>776</v>
      </c>
      <c r="M9541" t="n">
        <v>783</v>
      </c>
      <c r="N9541" t="n">
        <v>775</v>
      </c>
      <c r="O9541" t="inlineStr">
        <is>
          <t>GQKR(775).(776)SFSKAFGQ</t>
        </is>
      </c>
      <c r="P9541" t="inlineStr">
        <is>
          <t>GQKRSFSK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TFDQLTPDESKER</t>
        </is>
      </c>
      <c r="C9542" t="inlineStr">
        <is>
          <t>Q15293</t>
        </is>
      </c>
      <c r="D9542" t="inlineStr">
        <is>
          <t>RCN1_HUMAN</t>
        </is>
      </c>
      <c r="E954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542" t="inlineStr">
        <is>
          <t>RecName: Full=Reticulocalbin-1; Flags: Precursor;</t>
        </is>
      </c>
      <c r="G9542" t="inlineStr">
        <is>
          <t>Alternative splicing|Calcium|Endoplasmic reticulum|Glycoprotein|Metal-binding|Phosphoprotein|Reference proteome|Repeat|Signal</t>
        </is>
      </c>
      <c r="H9542" t="inlineStr">
        <is>
          <t>GO:0005783|GO:0005788|GO:0005509|GO:0043010|GO:0001701</t>
        </is>
      </c>
      <c r="I9542" t="inlineStr">
        <is>
          <t>C:endoplasmic reticulum|C:endoplasmic reticulum lumen|F:calcium ion binding|P:camera-type eye development|P:in utero embryonic development</t>
        </is>
      </c>
      <c r="J9542" t="inlineStr"/>
      <c r="K9542" t="n">
        <v>331</v>
      </c>
      <c r="L9542" t="n">
        <v>71</v>
      </c>
      <c r="M9542" t="n">
        <v>83</v>
      </c>
      <c r="N9542" t="n">
        <v>70</v>
      </c>
      <c r="O9542" t="inlineStr">
        <is>
          <t>EDSK(70).(71)TFDQLTPDESKER</t>
        </is>
      </c>
      <c r="P9542" t="inlineStr">
        <is>
          <t>EDSKTFDQ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KASSTAKVPASPLPGLER</t>
        </is>
      </c>
      <c r="C9543" t="inlineStr">
        <is>
          <t>Q7KZI7</t>
        </is>
      </c>
      <c r="D9543" t="inlineStr">
        <is>
          <t>MARK2_HUMAN</t>
        </is>
      </c>
      <c r="E9543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9543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9543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9543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9543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9543" t="inlineStr"/>
      <c r="K9543" t="n">
        <v>788</v>
      </c>
      <c r="L9543" t="n">
        <v>446</v>
      </c>
      <c r="M9543" t="n">
        <v>463</v>
      </c>
      <c r="N9543" t="n">
        <v>445</v>
      </c>
      <c r="O9543" t="inlineStr">
        <is>
          <t>ESGR(445).(446)KASSTAKVPASPLPGLER</t>
        </is>
      </c>
      <c r="P9543" t="inlineStr">
        <is>
          <t>ESGRKASS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SFRDFKVQFVPFHSDLGYR</t>
        </is>
      </c>
      <c r="C9544" t="inlineStr">
        <is>
          <t>Q8N2K0</t>
        </is>
      </c>
      <c r="D9544" t="inlineStr">
        <is>
          <t>ABD12_HUMAN</t>
        </is>
      </c>
      <c r="E9544" t="inlineStr">
        <is>
          <t>MRKRTEPVALEHERCAAAGSSSSGSAAAALDADCRLKQNLRLTGPAAAEPRCAADAGMKRALGRRKGVWLRLRKILFCVLGLYIAIPFLIKLCPGIQAKLIFLNFVRVPYFIDLKKPQDQGLNHTCNYYLQPEEDVTIGVWHTVPAVWWKNAQGKDQMWYEDALASSHPIILYLHGNAGTRGGDHRVELYKVLSSLGYHVVTFDYRGWGDSVGTPSERGMTYDALHVFDWIKARSGDNPVYIWGHSLGTGVATNLVRRLCERETPPDALILESPFTNIREEAKSHPFSVIYRYFPGFDWFFLDPITSSGIKFANDENVKHISCPLLILHAEDDPVVPFQLGRKLYSIAAPARSFRDFKVQFVPFHSDLGYRHKYIYKSPELPRILREFLGKSEPEHQH</t>
        </is>
      </c>
      <c r="F9544" t="inlineStr">
        <is>
          <t>RecName: Full=Lysophosphatidylserine lipase ABHD12 {ECO:0000305}; EC=3.1.-.- {ECO:0000269|PubMed:30237167}; AltName: Full=2-arachidonoylglycerol hydrolase ABHD12 {ECO:0000305}; AltName: Full=Abhydrolase domain-containing protein 12 {ECO:0000305}; Short=hABHD12 {ECO:0000303|PubMed:30237167, ECO:0000303|PubMed:30643283}; AltName: Full=Monoacylglycerol lipase ABHD12 {ECO:0000305}; EC=3.1.1.23 {ECO:0000269|PubMed:22969151, ECO:0000269|PubMed:30237167}; AltName: Full=Oxidized phosphatidylserine lipase ABHD12 {ECO:0000305}; EC=3.1.-.- {ECO:0000269|PubMed:30643283};</t>
        </is>
      </c>
      <c r="G9544" t="inlineStr">
        <is>
          <t>Alternative splicing|Cataract|Deafness|Disease variant|Endoplasmic reticulum|Glycoprotein|Hydrolase|Lipid metabolism|Membrane|Neuropathy|Reference proteome|Retinitis pigmentosa|Transmembrane|Transmembrane helix</t>
        </is>
      </c>
      <c r="H9544" t="inlineStr">
        <is>
          <t>GO:0032281|GO:0032839|GO:0005789|GO:0016020|GO:0005886|GO:0047372|GO:0004622|GO:0008474|GO:0004620|GO:0046464|GO:0007628|GO:0019369|GO:0046475|GO:0052651|GO:0006660|GO:0009395|GO:0002084|GO:0050727|GO:0010996</t>
        </is>
      </c>
      <c r="I9544" t="inlineStr">
        <is>
          <t>C:AMPA glutamate receptor complex|C:dendrite cytoplasm|C:endoplasmic reticulum membrane|C:membrane|C:plasma membrane|F:acylglycerol lipase activity|F:lysophospholipase activity|F:palmitoyl-(protein) hydrolase activity|F:phospholipase activity|P:acylglycerol catabolic process|P:adult walking behavior|P:arachidonic acid metabolic process|P:glycerophospholipid catabolic process|P:monoacylglycerol catabolic process|P:phosphatidylserine catabolic process|P:phospholipid catabolic process|P:protein depalmitoylation|P:regulation of inflammatory response|P:response to auditory stimulus</t>
        </is>
      </c>
      <c r="J9544" t="inlineStr"/>
      <c r="K9544" t="n">
        <v>398</v>
      </c>
      <c r="L9544" t="n">
        <v>353</v>
      </c>
      <c r="M9544" t="n">
        <v>371</v>
      </c>
      <c r="N9544" t="n">
        <v>352</v>
      </c>
      <c r="O9544" t="inlineStr">
        <is>
          <t>APAR(352).(353)SFRDFKVQFVPFHSDLGYR</t>
        </is>
      </c>
      <c r="P9544" t="inlineStr">
        <is>
          <t>APARSFRD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MNPQIRNPMER</t>
        </is>
      </c>
      <c r="C9545" t="inlineStr">
        <is>
          <t>Q9UH17</t>
        </is>
      </c>
      <c r="D9545" t="inlineStr">
        <is>
          <t>ABC3B_HUMAN</t>
        </is>
      </c>
      <c r="E9545" t="inlineStr">
        <is>
          <t>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</t>
        </is>
      </c>
      <c r="F9545" t="inlineStr">
        <is>
          <t>RecName: Full=DNA dC-&gt;dU-editing enzyme APOBEC-3B; Short=A3B; EC=3.5.4.38; AltName: Full=Phorbolin-1-related protein; AltName: Full=Phorbolin-2/3;</t>
        </is>
      </c>
      <c r="G9545" t="inlineStr">
        <is>
          <t>3D-structure|Alternative splicing|Antiviral defense|Hydrolase|Immunity|Innate immunity|Metal-binding|Nucleus|Reference proteome|Repeat|RNA-binding|Zinc</t>
        </is>
      </c>
      <c r="H9545" t="inlineStr">
        <is>
          <t>GO:0005737|GO:0005654|GO:0005634|GO:0000932|GO:0004126|GO:0047844|GO:0003723|GO:0008270|GO:0044355|GO:0016554|GO:0051607|GO:0070383|GO:0080111|GO:0045087|GO:0045869|GO:0010526</t>
        </is>
      </c>
      <c r="I9545" t="inlineStr">
        <is>
          <t>C:cytoplasm|C:nucleoplasm|C:nucleus|C:P-body|F:cytidine deaminase activity|F:deoxycytidine deaminase activity|F:RNA binding|F:zinc ion binding|P:clearance of foreign intracellular DNA|P:cytidine to uridine editing|P:defense response to virus|P:DNA cytosine deamination|P:DNA demethylation|P:innate immune response|P:negative regulation of single stranded viral RNA replication via double stranded DNA intermediate|P:retrotransposon silencing</t>
        </is>
      </c>
      <c r="J9545" t="inlineStr"/>
      <c r="K9545" t="n">
        <v>382</v>
      </c>
      <c r="L9545" t="n">
        <v>1</v>
      </c>
      <c r="M9545" t="n">
        <v>11</v>
      </c>
      <c r="N9545" t="n">
        <v>0</v>
      </c>
      <c r="O9545" t="inlineStr">
        <is>
          <t>(0).(1)MNPQIRNPMER</t>
        </is>
      </c>
      <c r="P9545" t="inlineStr">
        <is>
          <t>----MNPQ</t>
        </is>
      </c>
      <c r="Q9545" t="inlineStr">
        <is>
          <t>Met intact</t>
        </is>
      </c>
      <c r="R9545" t="inlineStr"/>
      <c r="S9545" t="inlineStr"/>
      <c r="T9545" t="inlineStr"/>
    </row>
    <row r="9546">
      <c r="A9546" s="1" t="n">
        <v>9544</v>
      </c>
      <c r="B9546" t="inlineStr">
        <is>
          <t>MNWNKGGPGTKR</t>
        </is>
      </c>
      <c r="C9546" t="inlineStr">
        <is>
          <t>Q86XP3</t>
        </is>
      </c>
      <c r="D9546" t="inlineStr">
        <is>
          <t>DDX42_HUMAN</t>
        </is>
      </c>
      <c r="E9546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9546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9546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9546" t="inlineStr">
        <is>
          <t>GO:0015030|GO:0005737|GO:0005829|GO:0016020|GO:0016607|GO:0005654|GO:0005634|GO:0005524|GO:0016887|GO:0003723|GO:0003724|GO:0008104|GO:0042981</t>
        </is>
      </c>
      <c r="I9546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9546" t="inlineStr"/>
      <c r="K9546" t="n">
        <v>938</v>
      </c>
      <c r="L9546" t="n">
        <v>1</v>
      </c>
      <c r="M9546" t="n">
        <v>12</v>
      </c>
      <c r="N9546" t="n">
        <v>0</v>
      </c>
      <c r="O9546" t="inlineStr">
        <is>
          <t>(0).(1)MNWNKGGPGTKR</t>
        </is>
      </c>
      <c r="P9546" t="inlineStr">
        <is>
          <t>----MNWN</t>
        </is>
      </c>
      <c r="Q9546" t="inlineStr">
        <is>
          <t>Met intact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KFDGVEGPR</t>
        </is>
      </c>
      <c r="C9547" t="inlineStr">
        <is>
          <t>Q6PKG0</t>
        </is>
      </c>
      <c r="D9547" t="inlineStr">
        <is>
          <t>LARP1_HUMAN</t>
        </is>
      </c>
      <c r="E9547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9547" t="inlineStr">
        <is>
          <t>RecName: Full=La-related protein 1; AltName: Full=La ribonucleoprotein domain family member 1;</t>
        </is>
      </c>
      <c r="G9547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9547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9547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9547" t="inlineStr"/>
      <c r="K9547" t="n">
        <v>1096</v>
      </c>
      <c r="L9547" t="n">
        <v>367</v>
      </c>
      <c r="M9547" t="n">
        <v>375</v>
      </c>
      <c r="N9547" t="n">
        <v>366</v>
      </c>
      <c r="O9547" t="inlineStr">
        <is>
          <t>FGYR(366).(367)KFDGVEGPR</t>
        </is>
      </c>
      <c r="P9547" t="inlineStr">
        <is>
          <t>FGYRKFDG</t>
        </is>
      </c>
      <c r="Q9547" t="inlineStr">
        <is>
          <t>Internal</t>
        </is>
      </c>
      <c r="R9547" t="inlineStr"/>
      <c r="S9547" t="inlineStr"/>
      <c r="T9547" t="inlineStr"/>
    </row>
    <row r="9548">
      <c r="A9548" s="1" t="n">
        <v>9546</v>
      </c>
      <c r="B9548" t="inlineStr">
        <is>
          <t>FAGQNQHPSGATPTLNQLLTSPSPMMR</t>
        </is>
      </c>
      <c r="C9548" t="inlineStr">
        <is>
          <t>Q8NFD5</t>
        </is>
      </c>
      <c r="D9548" t="inlineStr">
        <is>
          <t>ARI1B_HUMAN</t>
        </is>
      </c>
      <c r="E9548" t="inlineStr">
        <is>
          <t>MAARAAAAAAAAAARARARAGSGERRAPPGPRPAPGARDLEAGARGAAAAAAAPGPMLGGGGDGGGGLNSVHHHPLLPRHELNMAHNAGAAAAAGTHSAKSGGSEAALKEGGSAAALSSSSSSSAAAAAASSSSSSGPGSAMETGLLPNHKLKTVGEAPAAPPHQQHHHHHHAHHHHHHAHHLHHHHALQQQLNQFQQQQQQQQQQQQQQQQQQHPISNNNSLGGAGGGAPQPGPDMEQPQHGGAKDSAAGGQADPPGPPLLSKPGDEDDAPPKMGEPAGGRYEHPGLGALGTQQPPVAVPGGGGGPAAVPEFNNYYGSAAPASGGPGGRAGPCFDQHGGQQSPGMGMMHSASAAAAGAPGSMDPLQNSHEGYPNSQCNHYPGYSRPGAGGGGGGGGGGGGGSGGGGGGGGAGAGGAGAGAVAAAAAAAAAAAGGGGGGGYGGSSAGYGVLSSPRQQGGGMMMGPGGGGAASLSKAAAGSAAGGFQRFAGQNQHPSGATPTLNQLLTSPSPMMRSYGGSYPEYSSPSAPPPPPSQPQSQAAAAGAAAGGQQAAAGMGLGKDMGAQYAAASPAWAAAQQRSHPAMSPGTPGPTMGRSQGSPMDPMVMKRPQLYGMGSNPHSQPQQSSPYPGGSYGPPGPQRYPIGIQGRTPGAMAGMQYPQQQMPPQYGQQGVSGYCQQGQQPYYSQQPQPPHLPPQAQYLPSQSQQRYQPQQDMSQEGYGTRSQPPLAPGKPNHEDLNLIQQERPSSLPDLSGSIDDLPTGTEATLSSAVSASGSTSSQGDQSNPAQSPFSPHASPHLSSIPGGPSPSPVGSPVGSNQSRSGPISPASIPGSQMPPQPPGSQSESSSHPALSQSPMPQERGFMAGTQRNPQMAQYGPQQTGPSMSPHPSPGGQMHAGISSFQQSNSSGTYGPQMSQYGPQGNYSRPPAYSGVPSASYSGPGPGMGISANNQMHGQGPSQPCGAVPLGRMPSAGMQNRPFPGNMSSMTPSSPGMSQQGGPGMGPPMPTVNRKAQEAAAAVMQAAANSAQSRQGSFPGMNQSGLMASSSPYSQPMNNSSSLMNTQAPPYSMAPAMVNSSAASVGLADMMSPGESKLPLPLKADGKEEGTPQPESKSKKSSSSTTTGEKITKVYELGNEPERKLWVDRYLTFMEERGSPVSSLPAVGKKPLDLFRLYVCVKEIGGLAQVNKNKKWRELATNLNVGTSSSAASSLKKQYIQYLFAFECKIERGEEPPPEVFSTGDTKKQPKLQPPSPANSGSLQGPQTPQSTGSNSMAEVPGDLKPPTPASTPHGQMTPMQGGRSSTISVHDPFSDVSDSSFPKRNSMTPNAPYQQGMSMPDVMGRMPYEPNKDPFGGMRKVPGSSEPFMTQGQMPNSSMQDMYNQSPSGAMSNLGMGQRQQFPYGASYDRRHEPYGQQYPGQGPPSGQPPYGGHQPGLYPQQPNYKRHMDGMYGPPAKRHEGDMYNMQYSSQQQEMYNQYGGSYSGPDRRPIQGQYPYPYSRERMQGPGQIQTHGIPPQMMGGPLQSSSSEGPQQNMWAARNDMPYPYQNRQGPGGPTQAPPYPGMNRTDDMMVPDQRINHESQWPSHVSQRQPYMSSSASMQPITRPPQPSYQTPPSLPNHISRAPSPASFQRSLENRMSPSKSPFLPSMKMQKVMPTVPTSQVTGPPPQPPPIRREITFPPGSVEASQPVLKQRRKITSKDIVTPEAWRVMMSLKSGLLAESTWALDTINILLYDDSTVATFNLSQLSGFLELLVEYFRKCLIDIFGILMEYEVGDPSQKALDHNAARKDDSQSLADDSGKEEEDAECIDDDEEDEEDEEEDSEKTESDEKSSIALTAPDAAADPKEKPKQASKFDKLPIKIVKKNNLFVVDRSDKLGRVQEFNSGLLHWQLGGGDTTEHIQTHFESKMEIPPRRRPPPPLSSAGRKKEQEGKGDSEEQQEKSIIATIDDVLSARPGALPEDANPGPQTESSKFPFGIQQAKSHRNIKLLEDEPRSRDETPLCTIAHWQDSLAKRCICVSNIVRSLSFVPGNDAEMSKHPGLVLILGKLILLHHEHPERKRAPQTYEKEEDEDKGVACSKDEWWWDCLEVLRDNTLVTLANISGQLDLSAYTESICLPILDGLLHWMVCPSAEAQDPFPTVGPNSVLSPQRLVLETLCKLSIQDNNVDLILATPPFSRQEKFYATLVRYVGDRKNPVCREMSMALLSNLAQGDALAARAIAVQKGSIGNLISFLEDGVTMAQYQQSQHNLMHMQPPPLEPPSVDMMCRAAKALLAMARVDENRSEFLLHEGRLLDISISAVLNSLVASVICDVLFQIGQL</t>
        </is>
      </c>
      <c r="F9548" t="inlineStr">
        <is>
          <t>RecName: Full=AT-rich interactive domain-containing protein 1B {ECO:0000305}; Short=ARID domain-containing protein 1B; AltName: Full=BRG1-associated factor 250b; Short=BAF250B; AltName: Full=BRG1-binding protein hELD/OSA1; AltName: Full=Osa homolog 2; Short=hOsa2; AltName: Full=p250R;</t>
        </is>
      </c>
      <c r="G9548" t="inlineStr">
        <is>
          <t>3D-structure|Acetylation|Alternative initiation|Alternative splicing|Chromatin regulator|DNA-binding|Intellectual disability|Methylation|Neurogenesis|Nucleus|Phosphoprotein|Reference proteome|Transcription|Transcription regulation|Triplet repeat expansion</t>
        </is>
      </c>
      <c r="H9548" t="inlineStr">
        <is>
          <t>GO:0140092|GO:0035060|GO:0000785|GO:0005829|GO:0071565|GO:0071564|GO:0005654|GO:0005886|GO:0016514|GO:0003677|GO:0003713|GO:1904385|GO:0006338|GO:0007399|GO:0045597|GO:0045893|GO:2000781|GO:0045663|GO:0045582|GO:0070316|GO:2000045|GO:0030071|GO:2000819|GO:0006357|GO:0002931|GO:0045815</t>
        </is>
      </c>
      <c r="I9548" t="inlineStr">
        <is>
          <t>C:bBAF complex|C:brahma complex|C:chromatin|C:cytosol|C:nBAF complex|C:npBAF complex|C:nucleoplasm|C:plasma membrane|C:SWI/SNF complex|F:DNA binding|F:transcription coactivator activity|P:cellular response to angiotensin|P:chromatin remodeling|P:nervous system development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response to ischemia|P:transcription initiation-coupled chromatin remodeling</t>
        </is>
      </c>
      <c r="J9548" t="inlineStr"/>
      <c r="K9548" t="n">
        <v>2319</v>
      </c>
      <c r="L9548" t="n">
        <v>488</v>
      </c>
      <c r="M9548" t="n">
        <v>514</v>
      </c>
      <c r="N9548" t="n">
        <v>487</v>
      </c>
      <c r="O9548" t="inlineStr">
        <is>
          <t>GFQR(487).(488)FAGQNQHPSGATPTLNQLLTSPSPMMR</t>
        </is>
      </c>
      <c r="P9548" t="inlineStr">
        <is>
          <t>GFQRFAGQ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SFGHFPGPEFLDVEKTSFSQEQSCDSAGEGSER</t>
        </is>
      </c>
      <c r="C9549" t="inlineStr">
        <is>
          <t>Q8IWW6</t>
        </is>
      </c>
      <c r="D9549" t="inlineStr">
        <is>
          <t>RHG12_HUMAN</t>
        </is>
      </c>
      <c r="E9549" t="inlineStr">
        <is>
          <t>MKMADRSGKIIPGQVYIEVEYDYEYEAKDRKIVIKQGERYILVKKTNDDWWQVKPDENSKAFYVPAQYVKEVTRKALMPPVKQVAGLPNNSTKIMQSLHLQRSTENVNKLPELSSFGKPSSSVQGTGLIRDANQNFGPSYNQGQTVNLSLDLTHNNGKFNNDSHSPKVSSQNRTRSFGHFPGPEFLDVEKTSFSQEQSCDSAGEGSERIHQDSESGDELSSSSTEQIRATTPPNQGRPDSPVYANLQELKISQSALPPLPGSPAIQINGEWETHKDSSGRCYYYNRGTQERTWKPPRWTRDASISKGDFQNPGDQELLSSEENYYSTSYSQSDSQCGSPPRGWSEELDERGHTLYTSDYTNEKWLKHVDDQGRQYYYSADGSRSEWELPKYNASSQQQREIIKSRSLDRRLQEPIVLTKWRHSTIVLDTNDKESPTASKPCFPENESSPSSPKHQDTASSPKDQEKYGLLNVTKIAENGKKVRKNWLSSWAVLQGSSLLFTKTQGSSTSWFGSNQSKPEFTVDLKGATIEMASKDKSSKKNVFELKTRQGTELLIQSDNDTVINDWFKVLSSTINNQAVETDEGIEEEIPDSPGIEKHDKEKEQKDPKKLRSFKVSSIDSSEQKKTKKNLKKFLTRRPTLQAVREKGYIKDQVFGSNLANLCQRENGTVPKFVKLCIEHVEEHGLDIDGIYRVSGNLAVIQKLRFAVNHDEKLDLNDSKWEDIHVITGALKMFFRELPEPLFTFNHFNDFVNAIKQEPRQRVAAVKDLIRQLPKPNQDTMQILFRHLRRVIENGEKNRMTYQSIAIVFGPTLLKPEKETGNIAVHTVYQNQIVELILLELSSIFGR</t>
        </is>
      </c>
      <c r="F9549" t="inlineStr">
        <is>
          <t>RecName: Full=Rho GTPase-activating protein 12; AltName: Full=Rho-type GTPase-activating protein 12;</t>
        </is>
      </c>
      <c r="G9549" t="inlineStr">
        <is>
          <t>Alternative splicing|GTPase activation|Phosphoprotein|Reference proteome|Repeat|SH3 domain</t>
        </is>
      </c>
      <c r="H9549" t="inlineStr">
        <is>
          <t>GO:0005737|GO:0001891|GO:0005096|GO:0007015|GO:0002011|GO:0051058|GO:0006911|GO:0043087|GO:0007165</t>
        </is>
      </c>
      <c r="I9549" t="inlineStr">
        <is>
          <t>C:cytoplasm|C:phagocytic cup|F:GTPase activator activity|P:actin filament organization|P:morphogenesis of an epithelial sheet|P:negative regulation of small GTPase mediated signal transduction|P:phagocytosis, engulfment|P:regulation of GTPase activity|P:signal transduction</t>
        </is>
      </c>
      <c r="J9549" t="inlineStr"/>
      <c r="K9549" t="n">
        <v>846</v>
      </c>
      <c r="L9549" t="n">
        <v>176</v>
      </c>
      <c r="M9549" t="n">
        <v>208</v>
      </c>
      <c r="N9549" t="n">
        <v>175</v>
      </c>
      <c r="O9549" t="inlineStr">
        <is>
          <t>NRTR(175).(176)SFGHFPGPEFLDVEKTSFSQEQSCDSAGEGSER</t>
        </is>
      </c>
      <c r="P9549" t="inlineStr">
        <is>
          <t>NRTRSFGH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AEPHPLWEYPCR</t>
        </is>
      </c>
      <c r="C9550" t="inlineStr">
        <is>
          <t>Q9NVM4</t>
        </is>
      </c>
      <c r="D9550" t="inlineStr">
        <is>
          <t>ANM7_HUMAN</t>
        </is>
      </c>
      <c r="E9550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9550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9550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9550" t="inlineStr">
        <is>
          <t>GO:0005829|GO:0001650|GO:0005654|GO:0005634|GO:0042393|GO:0140939|GO:0044020|GO:0035241|GO:0035243|GO:0043021|GO:0008757|GO:0030154|GO:0018216|GO:0006349|GO:0043393|GO:0000387</t>
        </is>
      </c>
      <c r="I9550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cell differentiation|P:peptidyl-arginine methylation|P:regulation of gene expression by genomic imprinting|P:regulation of protein binding|P:spliceosomal snRNP assembly</t>
        </is>
      </c>
      <c r="J9550" t="inlineStr"/>
      <c r="K9550" t="n">
        <v>692</v>
      </c>
      <c r="L9550" t="n">
        <v>560</v>
      </c>
      <c r="M9550" t="n">
        <v>572</v>
      </c>
      <c r="N9550" t="n">
        <v>559</v>
      </c>
      <c r="O9550" t="inlineStr">
        <is>
          <t>RESR(559).(560)EAEPHPLWEYPCR</t>
        </is>
      </c>
      <c r="P9550" t="inlineStr">
        <is>
          <t>RESREAEP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YDDMAAAMKAVTEQGHELSNEER</t>
        </is>
      </c>
      <c r="C9551" t="inlineStr">
        <is>
          <t>P31946</t>
        </is>
      </c>
      <c r="D9551" t="inlineStr">
        <is>
          <t>1433B_HUMAN</t>
        </is>
      </c>
      <c r="E955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55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55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55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55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551" t="inlineStr"/>
      <c r="K9551" t="n">
        <v>246</v>
      </c>
      <c r="L9551" t="n">
        <v>21</v>
      </c>
      <c r="M9551" t="n">
        <v>43</v>
      </c>
      <c r="N9551" t="n">
        <v>20</v>
      </c>
      <c r="O9551" t="inlineStr">
        <is>
          <t>QAER(20).(21)YDDMAAAMKAVTEQGHELSNEER</t>
        </is>
      </c>
      <c r="P9551" t="inlineStr">
        <is>
          <t>QAERYDDM</t>
        </is>
      </c>
      <c r="Q9551" t="inlineStr">
        <is>
          <t>Internal</t>
        </is>
      </c>
      <c r="R9551" t="inlineStr"/>
      <c r="S9551" t="inlineStr">
        <is>
          <t>S01.151</t>
        </is>
      </c>
      <c r="T9551" t="inlineStr">
        <is>
          <t>trypsin 1</t>
        </is>
      </c>
    </row>
    <row r="9552">
      <c r="A9552" s="1" t="n">
        <v>9550</v>
      </c>
      <c r="B9552" t="inlineStr">
        <is>
          <t>PPGGSLGPGR</t>
        </is>
      </c>
      <c r="C9552" t="inlineStr">
        <is>
          <t>O60610</t>
        </is>
      </c>
      <c r="D9552" t="inlineStr">
        <is>
          <t>DIAP1_HUMAN</t>
        </is>
      </c>
      <c r="E955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9552" t="inlineStr">
        <is>
          <t>RecName: Full=Protein diaphanous homolog 1; AltName: Full=Diaphanous-related formin-1; Short=DRF1;</t>
        </is>
      </c>
      <c r="G955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955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955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9552" t="inlineStr"/>
      <c r="K9552" t="n">
        <v>1272</v>
      </c>
      <c r="L9552" t="n">
        <v>3</v>
      </c>
      <c r="M9552" t="n">
        <v>12</v>
      </c>
      <c r="N9552" t="n">
        <v>2</v>
      </c>
      <c r="O9552" t="inlineStr">
        <is>
          <t>ME(2).(3)PPGGSLGPGR</t>
        </is>
      </c>
      <c r="P9552" t="inlineStr">
        <is>
          <t>--MEPPGG</t>
        </is>
      </c>
      <c r="Q9552" t="inlineStr">
        <is>
          <t>Internal</t>
        </is>
      </c>
      <c r="R9552" t="inlineStr"/>
      <c r="S9552" t="inlineStr"/>
      <c r="T9552" t="inlineStr"/>
    </row>
    <row r="9553">
      <c r="A9553" s="1" t="n">
        <v>9551</v>
      </c>
      <c r="B9553" t="inlineStr">
        <is>
          <t>KALQDLGLR</t>
        </is>
      </c>
      <c r="C9553" t="inlineStr">
        <is>
          <t>O95865</t>
        </is>
      </c>
      <c r="D9553" t="inlineStr">
        <is>
          <t>DDAH2_HUMAN</t>
        </is>
      </c>
      <c r="E9553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9553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9553" t="inlineStr">
        <is>
          <t>Cytoplasm|Direct protein sequencing|Hydrolase|Mitochondrion|Reference proteome</t>
        </is>
      </c>
      <c r="H9553" t="inlineStr">
        <is>
          <t>GO:0005829|GO:0070062|GO:0005739|GO:0016597|GO:0003824|GO:0016403|GO:0006527|GO:0006525|GO:0000052|GO:0043066|GO:0006809|GO:0007263|GO:0045429|GO:0050999</t>
        </is>
      </c>
      <c r="I9553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9553" t="inlineStr"/>
      <c r="K9553" t="n">
        <v>285</v>
      </c>
      <c r="L9553" t="n">
        <v>105</v>
      </c>
      <c r="M9553" t="n">
        <v>113</v>
      </c>
      <c r="N9553" t="n">
        <v>104</v>
      </c>
      <c r="O9553" t="inlineStr">
        <is>
          <t>DGVR(104).(105)KALQDLGLR</t>
        </is>
      </c>
      <c r="P9553" t="inlineStr">
        <is>
          <t>DGVRKALQ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KALLQHKNAEYQR</t>
        </is>
      </c>
      <c r="C9554" t="inlineStr">
        <is>
          <t>O75116</t>
        </is>
      </c>
      <c r="D9554" t="inlineStr">
        <is>
          <t>ROCK2_HUMAN</t>
        </is>
      </c>
      <c r="E9554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554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554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554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554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554" t="inlineStr"/>
      <c r="K9554" t="n">
        <v>1388</v>
      </c>
      <c r="L9554" t="n">
        <v>505</v>
      </c>
      <c r="M9554" t="n">
        <v>517</v>
      </c>
      <c r="N9554" t="n">
        <v>504</v>
      </c>
      <c r="O9554" t="inlineStr">
        <is>
          <t>LERE(504).(505)KALLQHKNAEYQR</t>
        </is>
      </c>
      <c r="P9554" t="inlineStr">
        <is>
          <t>LEREKALL</t>
        </is>
      </c>
      <c r="Q9554" t="inlineStr">
        <is>
          <t>Internal</t>
        </is>
      </c>
      <c r="R9554" t="inlineStr"/>
      <c r="S9554" t="inlineStr"/>
      <c r="T9554" t="inlineStr"/>
    </row>
    <row r="9555">
      <c r="A9555" s="1" t="n">
        <v>9553</v>
      </c>
      <c r="B9555" t="inlineStr">
        <is>
          <t>HEVLLISAEQDKR</t>
        </is>
      </c>
      <c r="C9555" t="inlineStr">
        <is>
          <t>Q00341</t>
        </is>
      </c>
      <c r="D9555" t="inlineStr">
        <is>
          <t>VIGLN_HUMAN</t>
        </is>
      </c>
      <c r="E955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555" t="inlineStr">
        <is>
          <t>RecName: Full=Vigilin; AltName: Full=High density lipoprotein-binding protein; Short=HDL-binding protein;</t>
        </is>
      </c>
      <c r="G955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555" t="inlineStr">
        <is>
          <t>GO:0005737|GO:0005829|GO:0034364|GO:0005634|GO:0005886|GO:0005844|GO:0045296|GO:0008289|GO:0003729|GO:0003723|GO:0008203|GO:0006869</t>
        </is>
      </c>
      <c r="I955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555" t="inlineStr"/>
      <c r="K9555" t="n">
        <v>1268</v>
      </c>
      <c r="L9555" t="n">
        <v>210</v>
      </c>
      <c r="M9555" t="n">
        <v>222</v>
      </c>
      <c r="N9555" t="n">
        <v>209</v>
      </c>
      <c r="O9555" t="inlineStr">
        <is>
          <t>EKAR(209).(210)HEVLLISAEQDKR</t>
        </is>
      </c>
      <c r="P9555" t="inlineStr">
        <is>
          <t>EKARHEVL</t>
        </is>
      </c>
      <c r="Q9555" t="inlineStr">
        <is>
          <t>Internal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LWSNKLTSDLTFAYER</t>
        </is>
      </c>
      <c r="C9556" t="inlineStr">
        <is>
          <t>P06865</t>
        </is>
      </c>
      <c r="D9556" t="inlineStr">
        <is>
          <t>HEXA_HUMAN</t>
        </is>
      </c>
      <c r="E9556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9556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9556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9556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9556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9556" t="inlineStr"/>
      <c r="K9556" t="n">
        <v>529</v>
      </c>
      <c r="L9556" t="n">
        <v>484</v>
      </c>
      <c r="M9556" t="n">
        <v>499</v>
      </c>
      <c r="N9556" t="n">
        <v>483</v>
      </c>
      <c r="O9556" t="inlineStr">
        <is>
          <t>VAER(483).(484)LWSNKLTSDLTFAYER</t>
        </is>
      </c>
      <c r="P9556" t="inlineStr">
        <is>
          <t>VAERLWSN</t>
        </is>
      </c>
      <c r="Q9556" t="inlineStr">
        <is>
          <t>Internal</t>
        </is>
      </c>
      <c r="R9556" t="inlineStr"/>
      <c r="S9556" t="inlineStr"/>
      <c r="T9556" t="inlineStr"/>
    </row>
    <row r="9557">
      <c r="A9557" s="1" t="n">
        <v>9555</v>
      </c>
      <c r="B9557" t="inlineStr">
        <is>
          <t>DGWGGYGSDKR</t>
        </is>
      </c>
      <c r="C9557" t="inlineStr">
        <is>
          <t>Q15424</t>
        </is>
      </c>
      <c r="D9557" t="inlineStr">
        <is>
          <t>SAFB1_HUMAN</t>
        </is>
      </c>
      <c r="E955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557" t="inlineStr">
        <is>
          <t>RecName: Full=Scaffold attachment factor B1; Short=SAF-B; Short=SAF-B1; AltName: Full=HSP27 estrogen response element-TATA box-binding protein; Short=HSP27 ERE-TATA-binding protein;</t>
        </is>
      </c>
      <c r="G955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557" t="inlineStr">
        <is>
          <t>GO:0030496|GO:0005654|GO:0005634|GO:0003682|GO:0003690|GO:0003723|GO:0000978|GO:0043565|GO:0006325|GO:0030520|GO:0050684|GO:0006357</t>
        </is>
      </c>
      <c r="I955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557" t="inlineStr"/>
      <c r="K9557" t="n">
        <v>915</v>
      </c>
      <c r="L9557" t="n">
        <v>796</v>
      </c>
      <c r="M9557" t="n">
        <v>806</v>
      </c>
      <c r="N9557" t="n">
        <v>795</v>
      </c>
      <c r="O9557" t="inlineStr">
        <is>
          <t>RDSR(795).(796)DGWGGYGSDKR</t>
        </is>
      </c>
      <c r="P9557" t="inlineStr">
        <is>
          <t>RDSRDGWG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MQDDLLMDKSKTQPQPQQQQR</t>
        </is>
      </c>
      <c r="C9558" t="inlineStr">
        <is>
          <t>Q8NE35</t>
        </is>
      </c>
      <c r="D9558" t="inlineStr">
        <is>
          <t>CPEB3_HUMAN</t>
        </is>
      </c>
      <c r="E9558" t="inlineStr">
        <is>
          <t>MQDDLLMDKSKTQPQPQQQQRQQQQPQPESSVSEAPSTPLSSETPKPEENSAVPALSPAAAPPAPNGPDKMQMESPLLPGLSFHQPPQQPPPPQEPAAPGASLSPSFGSTWSTGTTNAVEDSFFQGITPVNGTMLFQNFPHHVNPVFGGTFSPQIGLAQTQHHQQPPPPAPAPQPAQPAQPPQAQPPQQRRSPASPSQAPYAQRSAAAAYGHQPIMTSKPSSSSAVAAAAAAAAASSASSSWNTHQSVNAAWSAPSNPWGGLQAGRDPRRAVGVGVGVGVGVPSPLNPISPLKKPFSSNVIAPPKFPRAAPLTSKSWMEDNAFRTDNGNNLLPFQDRSRPYDTFNLHSLENSLMDMIRTDHEPLKGKHYPPSGPPMSFADIMWRNHFAGRMGINFHHPGTDNIMALNNAFLDDSHGDQALSSGLSSPTRCQNGERVERYSRKVFVGGLPPDIDEDEITASFRRFGPLVVDWPHKAESKSYFPPKGYAFLLFQEESSVQALIDACLEEDGKLYLCVSSPTIKDKPVQIRPWNLSDSDFVMDGSQPLDPRKTIFVGGVPRPLRAVELAMIMDRLYGGVCYAGIDTDPELKYPKGAGRVAFSNQQSYIAAISARFVQLQHNDIDKRVEVKPYVLDDQMCDECQGTRCGGKFAPFFCANVTCLQYYCEYCWASIHSRAGREFHKPLVKEGGDRPRHVPFRWS</t>
        </is>
      </c>
      <c r="F9558" t="inlineStr">
        <is>
          <t>RecName: Full=Cytoplasmic polyadenylation element-binding protein 3; Short=CPE-BP3; Short=CPE-binding protein 3; Short=hCPEB-3;</t>
        </is>
      </c>
      <c r="G9558" t="inlineStr">
        <is>
          <t>3D-structure|Activator|Alternative splicing|Amyloid|Cell projection|Cytoplasm|Methylation|Nucleus|Phosphoprotein|Reference proteome|Repeat|Repressor|RNA-binding|Synapse|Translation regulation|Ubl conjugation</t>
        </is>
      </c>
      <c r="H9558" t="inlineStr">
        <is>
          <t>GO:0097440|GO:0030014|GO:0005737|GO:0005829|GO:0030425|GO:1990124|GO:0030496|GO:0043005|GO:0005654|GO:0005634|GO:0005886|GO:0014069|GO:0045202|GO:0035925|GO:0003730|GO:0000900|GO:0043022|GO:0003723|GO:0035613|GO:0008135|GO:0061158|GO:0071230|GO:0007616|GO:2000766|GO:1900248|GO:0000122|GO:0017148|GO:0060999|GO:1900365|GO:1900153|GO:0060213|GO:0045727|GO:0060998|GO:0048167</t>
        </is>
      </c>
      <c r="I9558" t="inlineStr">
        <is>
          <t>C:apical dendrite|C:CCR4-NOT complex|C:cytoplasm|C:cytosol|C:dendrite|C:messenger ribonucleoprotein complex|C:midbody|C:neuron projection|C:nucleoplasm|C:nucleus|C:plasma membrane|C:postsynaptic density|C:synapse|F:mRNA 3'-UTR AU-rich region binding|F:mRNA 3'-UTR binding|F:mRNA regulatory element binding translation repressor activity|F:ribosome binding|F:RNA binding|F:RNA stem-loop binding|F:translation factor activity, RNA binding|P:3'-UTR-mediated mRNA destabilization|P:cellular response to amino acid stimulus|P:long-term memory|P:negative regulation of cytoplasmic translation|P:negative regulation of cytoplasmic translational elongation|P:negative regulation of transcription by RNA polymerase II|P:negative regulation of translation|P:positive regulation of dendritic spine development|P:positive regulation of mRNA polyadenylation|P:positive regulation of nuclear-transcribed mRNA catabolic process, deadenylation-dependent decay|P:positive regulation of nuclear-transcribed mRNA poly(A) tail shortening|P:positive regulation of translation|P:regulation of dendritic spine development|P:regulation of synaptic plasticity</t>
        </is>
      </c>
      <c r="J9558" t="inlineStr"/>
      <c r="K9558" t="n">
        <v>698</v>
      </c>
      <c r="L9558" t="n">
        <v>1</v>
      </c>
      <c r="M9558" t="n">
        <v>21</v>
      </c>
      <c r="N9558" t="n">
        <v>0</v>
      </c>
      <c r="O9558" t="inlineStr">
        <is>
          <t>(0).(1)MQDDLLMDKSKTQPQPQQQQR</t>
        </is>
      </c>
      <c r="P9558" t="inlineStr">
        <is>
          <t>----MQDD</t>
        </is>
      </c>
      <c r="Q9558" t="inlineStr">
        <is>
          <t>Met intact</t>
        </is>
      </c>
      <c r="R9558" t="inlineStr"/>
      <c r="S9558" t="inlineStr"/>
      <c r="T9558" t="inlineStr"/>
    </row>
    <row r="9559">
      <c r="A9559" s="1" t="n">
        <v>9557</v>
      </c>
      <c r="B9559" t="inlineStr">
        <is>
          <t>KLDNTKFR</t>
        </is>
      </c>
      <c r="C9559" t="inlineStr">
        <is>
          <t>Q07955</t>
        </is>
      </c>
      <c r="D9559" t="inlineStr">
        <is>
          <t>SRSF1_HUMAN</t>
        </is>
      </c>
      <c r="E955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55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55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55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55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559" t="inlineStr"/>
      <c r="K9559" t="n">
        <v>248</v>
      </c>
      <c r="L9559" t="n">
        <v>174</v>
      </c>
      <c r="M9559" t="n">
        <v>181</v>
      </c>
      <c r="N9559" t="n">
        <v>173</v>
      </c>
      <c r="O9559" t="inlineStr">
        <is>
          <t>YAVR(173).(174)KLDNTKFR</t>
        </is>
      </c>
      <c r="P9559" t="inlineStr">
        <is>
          <t>YAVRKLDN</t>
        </is>
      </c>
      <c r="Q9559" t="inlineStr">
        <is>
          <t>Internal</t>
        </is>
      </c>
      <c r="R9559" t="inlineStr"/>
      <c r="S9559" t="inlineStr"/>
      <c r="T9559" t="inlineStr"/>
    </row>
    <row r="9560">
      <c r="A9560" s="1" t="n">
        <v>9558</v>
      </c>
      <c r="B9560" t="inlineStr">
        <is>
          <t>CQPGFHSLTEAGCRPCSCDPSGSIDECNIETGR</t>
        </is>
      </c>
      <c r="C9560" t="inlineStr">
        <is>
          <t>P11047</t>
        </is>
      </c>
      <c r="D9560" t="inlineStr">
        <is>
          <t>LAMC1_HUMAN</t>
        </is>
      </c>
      <c r="E956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56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560" t="inlineStr">
        <is>
          <t>3D-structure|Basement membrane|Cell adhesion|Coiled coil|Disulfide bond|Extracellular matrix|Glycoprotein|Laminin EGF-like domain|Phosphoprotein|Reference proteome|Repeat|Secreted|Signal</t>
        </is>
      </c>
      <c r="H956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56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560" t="inlineStr"/>
      <c r="K9560" t="n">
        <v>1609</v>
      </c>
      <c r="L9560" t="n">
        <v>430</v>
      </c>
      <c r="M9560" t="n">
        <v>462</v>
      </c>
      <c r="N9560" t="n">
        <v>429</v>
      </c>
      <c r="O9560" t="inlineStr">
        <is>
          <t>KCDR(429).(430)CQPGFHSLTEAGCRPCSCDPSGSIDECNIETGR</t>
        </is>
      </c>
      <c r="P9560" t="inlineStr">
        <is>
          <t>KCDRCQPG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AFSYYGPLR</t>
        </is>
      </c>
      <c r="C9561" t="inlineStr">
        <is>
          <t>Q16629</t>
        </is>
      </c>
      <c r="D9561" t="inlineStr">
        <is>
          <t>SRSF7_HUMAN</t>
        </is>
      </c>
      <c r="E9561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9561" t="inlineStr">
        <is>
          <t>RecName: Full=Serine/arginine-rich splicing factor 7; AltName: Full=Splicing factor 9G8; AltName: Full=Splicing factor, arginine/serine-rich 7;</t>
        </is>
      </c>
      <c r="G9561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9561" t="inlineStr">
        <is>
          <t>GO:0005737|GO:0070062|GO:0016607|GO:0005654|GO:0005634|GO:0003729|GO:0019904|GO:0003723|GO:0008270|GO:1990830|GO:0006397|GO:0000398|GO:0051028|GO:0048025|GO:0008380</t>
        </is>
      </c>
      <c r="I9561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9561" t="inlineStr"/>
      <c r="K9561" t="n">
        <v>238</v>
      </c>
      <c r="L9561" t="n">
        <v>30</v>
      </c>
      <c r="M9561" t="n">
        <v>38</v>
      </c>
      <c r="N9561" t="n">
        <v>29</v>
      </c>
      <c r="O9561" t="inlineStr">
        <is>
          <t>ELER(29).(30)AFSYYGPLR</t>
        </is>
      </c>
      <c r="P9561" t="inlineStr">
        <is>
          <t>ELERAFSY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MAPEVLPKPR</t>
        </is>
      </c>
      <c r="C9562" t="inlineStr">
        <is>
          <t>P09669</t>
        </is>
      </c>
      <c r="D9562" t="inlineStr">
        <is>
          <t>COX6C_HUMAN</t>
        </is>
      </c>
      <c r="E9562" t="inlineStr">
        <is>
          <t>MAPEVLPKPRMRGLLARRLRNHMAVAFVLSLGVAALYKFRVADQRKKAYADFYRNYDVMKDFEEMRKAGIFQSVK</t>
        </is>
      </c>
      <c r="F9562" t="inlineStr">
        <is>
          <t>RecName: Full=Cytochrome c oxidase subunit 6C; AltName: Full=Cytochrome c oxidase polypeptide VIc;</t>
        </is>
      </c>
      <c r="G9562" t="inlineStr">
        <is>
          <t>3D-structure|Direct protein sequencing|Membrane|Mitochondrion|Mitochondrion inner membrane|Reference proteome|Transmembrane|Transmembrane helix</t>
        </is>
      </c>
      <c r="H9562" t="inlineStr">
        <is>
          <t>GO:0005743|GO:0005751|GO:0005739|GO:0045333|GO:0006091|GO:0006123</t>
        </is>
      </c>
      <c r="I9562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9562" t="inlineStr"/>
      <c r="K9562" t="n">
        <v>75</v>
      </c>
      <c r="L9562" t="n">
        <v>1</v>
      </c>
      <c r="M9562" t="n">
        <v>10</v>
      </c>
      <c r="N9562" t="n">
        <v>0</v>
      </c>
      <c r="O9562" t="inlineStr">
        <is>
          <t>(0).(1)MAPEVLPKPR</t>
        </is>
      </c>
      <c r="P9562" t="inlineStr">
        <is>
          <t>----MAPE</t>
        </is>
      </c>
      <c r="Q9562" t="inlineStr">
        <is>
          <t>Met intact</t>
        </is>
      </c>
      <c r="R9562" t="inlineStr"/>
      <c r="S9562" t="inlineStr"/>
      <c r="T9562" t="inlineStr"/>
    </row>
    <row r="9563">
      <c r="A9563" s="1" t="n">
        <v>9561</v>
      </c>
      <c r="B9563" t="inlineStr">
        <is>
          <t>QAEVELASR</t>
        </is>
      </c>
      <c r="C9563" t="inlineStr">
        <is>
          <t>Q15149</t>
        </is>
      </c>
      <c r="D9563" t="inlineStr">
        <is>
          <t>PLEC_HUMAN</t>
        </is>
      </c>
      <c r="E95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63" t="inlineStr">
        <is>
          <t>RecName: Full=Plectin; Short=PCN; Short=PLTN; AltName: Full=Hemidesmosomal protein 1; Short=HD1; AltName: Full=Plectin-1;</t>
        </is>
      </c>
      <c r="G95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63" t="inlineStr"/>
      <c r="K9563" t="n">
        <v>4684</v>
      </c>
      <c r="L9563" t="n">
        <v>1649</v>
      </c>
      <c r="M9563" t="n">
        <v>1657</v>
      </c>
      <c r="N9563" t="n">
        <v>1648</v>
      </c>
      <c r="O9563" t="inlineStr">
        <is>
          <t>QRKR(1648).(1649)QAEVELASR</t>
        </is>
      </c>
      <c r="P9563" t="inlineStr">
        <is>
          <t>QRKRQAEV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WTELLSKAAAR</t>
        </is>
      </c>
      <c r="C9564" t="inlineStr">
        <is>
          <t>Q9UPN3</t>
        </is>
      </c>
      <c r="D9564" t="inlineStr">
        <is>
          <t>MACF1_HUMAN</t>
        </is>
      </c>
      <c r="E9564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9564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9564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9564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9564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9564" t="inlineStr"/>
      <c r="K9564" t="n">
        <v>7388</v>
      </c>
      <c r="L9564" t="n">
        <v>5434</v>
      </c>
      <c r="M9564" t="n">
        <v>5444</v>
      </c>
      <c r="N9564" t="n">
        <v>5433</v>
      </c>
      <c r="O9564" t="inlineStr">
        <is>
          <t>LESR(5433).(5434)WTELLSKAAAR</t>
        </is>
      </c>
      <c r="P9564" t="inlineStr">
        <is>
          <t>LESRWTEL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WSNAKME</t>
        </is>
      </c>
      <c r="C9565" t="inlineStr">
        <is>
          <t>Q15181</t>
        </is>
      </c>
      <c r="D9565" t="inlineStr">
        <is>
          <t>IPYR_HUMAN</t>
        </is>
      </c>
      <c r="E956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65" t="inlineStr">
        <is>
          <t>RecName: Full=Inorganic pyrophosphatase; EC=3.6.1.1; AltName: Full=Pyrophosphate phospho-hydrolase; Short=PPase;</t>
        </is>
      </c>
      <c r="G9565" t="inlineStr">
        <is>
          <t>3D-structure|Acetylation|Cytoplasm|Direct protein sequencing|Hydrolase|Magnesium|Metal-binding|Phosphoprotein|Reference proteome</t>
        </is>
      </c>
      <c r="H9565" t="inlineStr">
        <is>
          <t>GO:0005737|GO:0005829|GO:0070062|GO:0004427|GO:0000287|GO:0006796</t>
        </is>
      </c>
      <c r="I9565" t="inlineStr">
        <is>
          <t>C:cytoplasm|C:cytosol|C:extracellular exosome|F:inorganic diphosphate phosphatase activity|F:magnesium ion binding|P:phosphate-containing compound metabolic process</t>
        </is>
      </c>
      <c r="J9565" t="inlineStr"/>
      <c r="K9565" t="n">
        <v>289</v>
      </c>
      <c r="L9565" t="n">
        <v>53</v>
      </c>
      <c r="M9565" t="n">
        <v>59</v>
      </c>
      <c r="N9565" t="n">
        <v>52</v>
      </c>
      <c r="O9565" t="inlineStr">
        <is>
          <t>EVPR(52).(53)WSNAKME</t>
        </is>
      </c>
      <c r="P9565" t="inlineStr">
        <is>
          <t>EVPRWSNA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EVSMDDHKLSLDELHR</t>
        </is>
      </c>
      <c r="C9566" t="inlineStr">
        <is>
          <t>P05023</t>
        </is>
      </c>
      <c r="D9566" t="inlineStr">
        <is>
          <t>AT1A1_HUMAN</t>
        </is>
      </c>
      <c r="E956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66" t="inlineStr">
        <is>
          <t>RecName: Full=Sodium/potassium-transporting ATPase subunit alpha-1; Short=Na(+)/K(+) ATPase alpha-1 subunit; EC=7.2.2.13; AltName: Full=Sodium pump subunit alpha-1; Flags: Precursor;</t>
        </is>
      </c>
      <c r="G956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6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6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66" t="inlineStr"/>
      <c r="K9566" t="n">
        <v>1023</v>
      </c>
      <c r="L9566" t="n">
        <v>38</v>
      </c>
      <c r="M9566" t="n">
        <v>53</v>
      </c>
      <c r="N9566" t="n">
        <v>37</v>
      </c>
      <c r="O9566" t="inlineStr">
        <is>
          <t>ELKK(37).(38)EVSMDDHKLSLDELHR</t>
        </is>
      </c>
      <c r="P9566" t="inlineStr">
        <is>
          <t>ELKKEVSM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MNQTDKNQQEIPSYLNDEPPEGSMKDHPQQQPGMLSR</t>
        </is>
      </c>
      <c r="C9567" t="inlineStr">
        <is>
          <t>Q8WUH6</t>
        </is>
      </c>
      <c r="D9567" t="inlineStr">
        <is>
          <t>TM263_HUMAN</t>
        </is>
      </c>
      <c r="E9567" t="inlineStr">
        <is>
          <t>MNQTDKNQQEIPSYLNDEPPEGSMKDHPQQQPGMLSRVTGGIFSVTKGAVGATIGGVAWIGGKSLEVTKTAVTTVPSMGIGLVKGGVSAVAGGVTAVGSAVVNKVPLTGKKKDKSD</t>
        </is>
      </c>
      <c r="F9567" t="inlineStr">
        <is>
          <t>RecName: Full=Transmembrane protein 263;</t>
        </is>
      </c>
      <c r="G9567" t="inlineStr">
        <is>
          <t>Glycoprotein|Membrane|Reference proteome|Transmembrane|Transmembrane helix</t>
        </is>
      </c>
      <c r="H9567" t="inlineStr">
        <is>
          <t>GO:0016020</t>
        </is>
      </c>
      <c r="I9567" t="inlineStr">
        <is>
          <t>C:membrane</t>
        </is>
      </c>
      <c r="J9567" t="inlineStr"/>
      <c r="K9567" t="n">
        <v>116</v>
      </c>
      <c r="L9567" t="n">
        <v>1</v>
      </c>
      <c r="M9567" t="n">
        <v>37</v>
      </c>
      <c r="N9567" t="n">
        <v>0</v>
      </c>
      <c r="O9567" t="inlineStr">
        <is>
          <t>(0).(1)MNQTDKNQQEIPSYLNDEPPEGSMKDHPQQQPGMLSR</t>
        </is>
      </c>
      <c r="P9567" t="inlineStr">
        <is>
          <t>----MNQT</t>
        </is>
      </c>
      <c r="Q9567" t="inlineStr">
        <is>
          <t>Met intact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CQEVFDKLAR</t>
        </is>
      </c>
      <c r="C9568" t="inlineStr">
        <is>
          <t>O43505</t>
        </is>
      </c>
      <c r="D9568" t="inlineStr">
        <is>
          <t>B4GA1_HUMAN</t>
        </is>
      </c>
      <c r="E9568" t="inlineStr">
        <is>
          <t>MQMSYAIRCAFYQLLLAALMLVAMLQLLYLSLLSGLHGQEEQDQYFEFFPPSPRSVDQVKAQLRTALASGGVLDASGDYRVYRGLLKTTMDPNDVILATHASVDNLLHLSGLLERWEGPLSVSVFAATKEEAQLATVLAYALSSHCPDMRARVAMHLVCPSRYEAAVPDPREPGEFALLRSCQEVFDKLARVAQPGINYALGTNVSYPNNLLRNLAREGANYALVIDVDMVPSEGLWRGLREMLDQSNQWGGTALVVPAFEIRRARRMPMNKNELVQLYQVGEVRPFYYGLCTPCQAPTNYSRWVNLPEESLLRPAYVVPWQDPWEPFYVAGGKVPTFDERFRQYGFNRISQACELHVAGFDFEVLNEGFLVHKGFKEALKFHPQKEAENQHNKILYRQFKQELKAKYPNSPRRC</t>
        </is>
      </c>
      <c r="F9568" t="inlineStr">
        <is>
          <t>RecName: Full=Beta-1,4-glucuronyltransferase 1 {ECO:0000303|PubMed:25279697, ECO:0000303|PubMed:25279699, ECO:0000312|HGNC:HGNC:15685}; EC=2.4.1.- {ECO:0000269|PubMed:19587235, ECO:0000269|PubMed:23359570, ECO:0000269|PubMed:25279697, ECO:0000269|PubMed:25279699}; AltName: Full=I-beta-1,3-N-acetylglucosaminyltransferase; Short=iGnT; AltName: Full=N-acetyllactosaminide beta-1,3-N-acetylglucosaminyltransferase; AltName: Full=Poly-N-acetyllactosamine extension enzyme; AltName: Full=UDP-GlcNAc:betaGal beta-1,3-N-acetylglucosaminyltransferase 1;</t>
        </is>
      </c>
      <c r="G9568" t="inlineStr">
        <is>
          <t>Congenital muscular dystrophy|Disease variant|Dystroglycanopathy|Glycoprotein|Glycosyltransferase|Golgi apparatus|Lissencephaly|Manganese|Membrane|Metal-binding|Reference proteome|Signal-anchor|Transferase|Transmembrane|Transmembrane helix</t>
        </is>
      </c>
      <c r="H9568" t="inlineStr">
        <is>
          <t>GO:0070062|GO:0005794|GO:0000139|GO:0015020|GO:0046872|GO:0008532|GO:0007411|GO:0018146|GO:0035269</t>
        </is>
      </c>
      <c r="I9568" t="inlineStr">
        <is>
          <t>C:extracellular exosome|C:Golgi apparatus|C:Golgi membrane|F:glucuronosyltransferase activity|F:metal ion binding|F:N-acetyllactosaminide beta-1,3-N-acetylglucosaminyltransferase activity|P:axon guidance|P:keratan sulfate biosynthetic process|P:protein O-linked mannosylation</t>
        </is>
      </c>
      <c r="J9568" t="inlineStr"/>
      <c r="K9568" t="n">
        <v>415</v>
      </c>
      <c r="L9568" t="n">
        <v>181</v>
      </c>
      <c r="M9568" t="n">
        <v>191</v>
      </c>
      <c r="N9568" t="n">
        <v>180</v>
      </c>
      <c r="O9568" t="inlineStr">
        <is>
          <t>ALLR(180).(181)SCQEVFDKLAR</t>
        </is>
      </c>
      <c r="P9568" t="inlineStr">
        <is>
          <t>ALLRSCQE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GVDGSFLARPSKSNPGDFTLSVR</t>
        </is>
      </c>
      <c r="C9569" t="inlineStr">
        <is>
          <t>Q06124</t>
        </is>
      </c>
      <c r="D9569" t="inlineStr">
        <is>
          <t>PTN11_HUMAN</t>
        </is>
      </c>
      <c r="E956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56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569" t="inlineStr">
        <is>
          <t>3D-structure|Acetylation|Alternative splicing|Cytoplasm|Deafness|Disease variant|Hydrolase|Nucleus|Phosphoprotein|Protein phosphatase|Reference proteome|Repeat|SH2 domain</t>
        </is>
      </c>
      <c r="H956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56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569" t="inlineStr"/>
      <c r="K9569" t="n">
        <v>593</v>
      </c>
      <c r="L9569" t="n">
        <v>24</v>
      </c>
      <c r="M9569" t="n">
        <v>46</v>
      </c>
      <c r="N9569" t="n">
        <v>23</v>
      </c>
      <c r="O9569" t="inlineStr">
        <is>
          <t>LLTR(23).(24)GVDGSFLARPSKSNPGDFTLSVR</t>
        </is>
      </c>
      <c r="P9569" t="inlineStr">
        <is>
          <t>LLTRGVDG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QAPQPQSSLQR</t>
        </is>
      </c>
      <c r="C9570" t="inlineStr">
        <is>
          <t>Q8WXI9</t>
        </is>
      </c>
      <c r="D9570" t="inlineStr">
        <is>
          <t>P66B_HUMAN</t>
        </is>
      </c>
      <c r="E9570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9570" t="inlineStr">
        <is>
          <t>RecName: Full=Transcriptional repressor p66-beta; AltName: Full=GATA zinc finger domain-containing protein 2B; AltName: Full=p66/p68;</t>
        </is>
      </c>
      <c r="G9570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9570" t="inlineStr">
        <is>
          <t>GO:0000785|GO:0000781|GO:0016607|GO:0005654|GO:0005634|GO:0016581|GO:0032991|GO:0043565|GO:0008270|GO:0006338|GO:0016575|GO:0045892|GO:0000122|GO:0045893|GO:0042659|GO:2000736</t>
        </is>
      </c>
      <c r="I9570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9570" t="inlineStr"/>
      <c r="K9570" t="n">
        <v>593</v>
      </c>
      <c r="L9570" t="n">
        <v>510</v>
      </c>
      <c r="M9570" t="n">
        <v>520</v>
      </c>
      <c r="N9570" t="n">
        <v>509</v>
      </c>
      <c r="O9570" t="inlineStr">
        <is>
          <t>HTLR(509).(510)QAPQPQSSLQR</t>
        </is>
      </c>
      <c r="P9570" t="inlineStr">
        <is>
          <t>HTLRQAPQ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VKKLEEVER</t>
        </is>
      </c>
      <c r="C9571" t="inlineStr">
        <is>
          <t>Q14152</t>
        </is>
      </c>
      <c r="D9571" t="inlineStr">
        <is>
          <t>EIF3A_HUMAN</t>
        </is>
      </c>
      <c r="E95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5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5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5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5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571" t="inlineStr"/>
      <c r="K9571" t="n">
        <v>1382</v>
      </c>
      <c r="L9571" t="n">
        <v>848</v>
      </c>
      <c r="M9571" t="n">
        <v>856</v>
      </c>
      <c r="N9571" t="n">
        <v>847</v>
      </c>
      <c r="O9571" t="inlineStr">
        <is>
          <t>YQER(847).(848)VKKLEEVER</t>
        </is>
      </c>
      <c r="P9571" t="inlineStr">
        <is>
          <t>YQERVKKL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TELADARR</t>
        </is>
      </c>
      <c r="C9572" t="inlineStr">
        <is>
          <t>P20700</t>
        </is>
      </c>
      <c r="D9572" t="inlineStr">
        <is>
          <t>LMNB1_HUMAN</t>
        </is>
      </c>
      <c r="E957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572" t="inlineStr">
        <is>
          <t>RecName: Full=Lamin-B1; Flags: Precursor;</t>
        </is>
      </c>
      <c r="G957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57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57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572" t="inlineStr"/>
      <c r="K9572" t="n">
        <v>586</v>
      </c>
      <c r="L9572" t="n">
        <v>84</v>
      </c>
      <c r="M9572" t="n">
        <v>91</v>
      </c>
      <c r="N9572" t="n">
        <v>83</v>
      </c>
      <c r="O9572" t="inlineStr">
        <is>
          <t>ALYE(83).(84)TELADARR</t>
        </is>
      </c>
      <c r="P9572" t="inlineStr">
        <is>
          <t>ALYETELA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FGYSNRVVDLMAHMASKE</t>
        </is>
      </c>
      <c r="C9573" t="inlineStr">
        <is>
          <t>P04406</t>
        </is>
      </c>
      <c r="D9573" t="inlineStr">
        <is>
          <t>G3P_HUMAN</t>
        </is>
      </c>
      <c r="E957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7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7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7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57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573" t="inlineStr"/>
      <c r="K9573" t="n">
        <v>335</v>
      </c>
      <c r="L9573" t="n">
        <v>318</v>
      </c>
      <c r="M9573" t="n">
        <v>335</v>
      </c>
      <c r="N9573" t="n">
        <v>317</v>
      </c>
      <c r="O9573" t="inlineStr">
        <is>
          <t>YDNE(317).(318)FGYSNRVVDLMAHMASKE</t>
        </is>
      </c>
      <c r="P9573" t="inlineStr">
        <is>
          <t>YDNEFGYS</t>
        </is>
      </c>
      <c r="Q9573" t="inlineStr">
        <is>
          <t>Internal</t>
        </is>
      </c>
      <c r="R9573" t="inlineStr"/>
      <c r="S9573" t="inlineStr">
        <is>
          <t>S01.269</t>
        </is>
      </c>
      <c r="T9573" t="inlineStr">
        <is>
          <t>glutamyl endopeptidase I</t>
        </is>
      </c>
    </row>
    <row r="9574">
      <c r="A9574" s="1" t="n">
        <v>9572</v>
      </c>
      <c r="B9574" t="inlineStr">
        <is>
          <t>EVQAEIGKLR</t>
        </is>
      </c>
      <c r="C9574" t="inlineStr">
        <is>
          <t>O75150</t>
        </is>
      </c>
      <c r="D9574" t="inlineStr">
        <is>
          <t>BRE1B_HUMAN</t>
        </is>
      </c>
      <c r="E9574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9574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9574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9574" t="inlineStr">
        <is>
          <t>GO:0033503|GO:0016020|GO:0043005|GO:0005654|GO:0005634|GO:0000151|GO:0046872|GO:0003730|GO:0042803|GO:0061630|GO:0031625|GO:0006325|GO:0071894|GO:0010390|GO:0045944|GO:0006511</t>
        </is>
      </c>
      <c r="I9574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9574" t="inlineStr"/>
      <c r="K9574" t="n">
        <v>1001</v>
      </c>
      <c r="L9574" t="n">
        <v>510</v>
      </c>
      <c r="M9574" t="n">
        <v>519</v>
      </c>
      <c r="N9574" t="n">
        <v>509</v>
      </c>
      <c r="O9574" t="inlineStr">
        <is>
          <t>RKLR(509).(510)EVQAEIGKLR</t>
        </is>
      </c>
      <c r="P9574" t="inlineStr">
        <is>
          <t>RKLREVQA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APYQGPDAVPGALDYKSFSTALYGESDL</t>
        </is>
      </c>
      <c r="C9575" t="inlineStr">
        <is>
          <t>O43707</t>
        </is>
      </c>
      <c r="D9575" t="inlineStr">
        <is>
          <t>ACTN4_HUMAN</t>
        </is>
      </c>
      <c r="E957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9575" t="inlineStr">
        <is>
          <t>RecName: Full=Alpha-actinin-4 {ECO:0000305}; AltName: Full=Non-muscle alpha-actinin 4 {ECO:0000303|PubMed:10656685};</t>
        </is>
      </c>
      <c r="G957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957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957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9575" t="inlineStr"/>
      <c r="K9575" t="n">
        <v>911</v>
      </c>
      <c r="L9575" t="n">
        <v>883</v>
      </c>
      <c r="M9575" t="n">
        <v>911</v>
      </c>
      <c r="N9575" t="n">
        <v>882</v>
      </c>
      <c r="O9575" t="inlineStr">
        <is>
          <t>CIAR(882).(883)MAPYQGPDAVPGALDYKSFSTALYGESDL</t>
        </is>
      </c>
      <c r="P9575" t="inlineStr">
        <is>
          <t>CIARMAPY</t>
        </is>
      </c>
      <c r="Q9575" t="inlineStr">
        <is>
          <t>Internal</t>
        </is>
      </c>
      <c r="R9575" t="inlineStr"/>
      <c r="S9575" t="inlineStr">
        <is>
          <t>S01.151</t>
        </is>
      </c>
      <c r="T9575" t="inlineStr">
        <is>
          <t>trypsin 1</t>
        </is>
      </c>
    </row>
    <row r="9576">
      <c r="A9576" s="1" t="n">
        <v>9574</v>
      </c>
      <c r="B9576" t="inlineStr">
        <is>
          <t>QAQQAGK</t>
        </is>
      </c>
      <c r="C9576" t="inlineStr">
        <is>
          <t>P84090</t>
        </is>
      </c>
      <c r="D9576" t="inlineStr">
        <is>
          <t>ERH_HUMAN</t>
        </is>
      </c>
      <c r="E9576" t="inlineStr">
        <is>
          <t>MSHTILLVQPTKRPEGRTYADYESVNECMEGVCKMYEEHLKRMNPNSPSITYDISQLFDFIDDLADLSCLVYRADTQTYQPYNKDWIKEKIYVLLRRQAQQAGK</t>
        </is>
      </c>
      <c r="F9576" t="inlineStr">
        <is>
          <t>RecName: Full=Enhancer of rudimentary homolog;</t>
        </is>
      </c>
      <c r="G9576" t="inlineStr">
        <is>
          <t>3D-structure|Acetylation|Cell cycle|Direct protein sequencing|Isopeptide bond|Nucleus|Phosphoprotein|Reference proteome|Ubl conjugation</t>
        </is>
      </c>
      <c r="H9576" t="inlineStr">
        <is>
          <t>GO:0034709|GO:0030496|GO:0005634|GO:0008327|GO:0003723|GO:0007049|GO:0006139|GO:0006213</t>
        </is>
      </c>
      <c r="I9576" t="inlineStr">
        <is>
          <t>C:methylosome|C:midbody|C:nucleus|F:methyl-CpG binding|F:RNA binding|P:cell cycle|P:nucleobase-containing compound metabolic process|P:pyrimidine nucleoside metabolic process</t>
        </is>
      </c>
      <c r="J9576" t="inlineStr"/>
      <c r="K9576" t="n">
        <v>104</v>
      </c>
      <c r="L9576" t="n">
        <v>98</v>
      </c>
      <c r="M9576" t="n">
        <v>104</v>
      </c>
      <c r="N9576" t="n">
        <v>97</v>
      </c>
      <c r="O9576" t="inlineStr">
        <is>
          <t>LLRR(97).(98)QAQQAGK</t>
        </is>
      </c>
      <c r="P9576" t="inlineStr">
        <is>
          <t>LLRRQAQQ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KLILDSAR</t>
        </is>
      </c>
      <c r="C9577" t="inlineStr">
        <is>
          <t>P29401</t>
        </is>
      </c>
      <c r="D9577" t="inlineStr">
        <is>
          <t>TKT_HUMAN</t>
        </is>
      </c>
      <c r="E95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577" t="inlineStr">
        <is>
          <t>RecName: Full=Transketolase; Short=TK; EC=2.2.1.1 {ECO:0000269|PubMed:27259054};</t>
        </is>
      </c>
      <c r="G95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5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5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577" t="inlineStr"/>
      <c r="K9577" t="n">
        <v>623</v>
      </c>
      <c r="L9577" t="n">
        <v>543</v>
      </c>
      <c r="M9577" t="n">
        <v>550</v>
      </c>
      <c r="N9577" t="n">
        <v>542</v>
      </c>
      <c r="O9577" t="inlineStr">
        <is>
          <t>PLDR(542).(543)KLILDSAR</t>
        </is>
      </c>
      <c r="P9577" t="inlineStr">
        <is>
          <t>PLDRKLIL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QAKQESTEYR</t>
        </is>
      </c>
      <c r="C9578" t="inlineStr">
        <is>
          <t>P08670</t>
        </is>
      </c>
      <c r="D9578" t="inlineStr">
        <is>
          <t>VIME_HUMAN</t>
        </is>
      </c>
      <c r="E957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578" t="inlineStr">
        <is>
          <t>RecName: Full=Vimentin;</t>
        </is>
      </c>
      <c r="G957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57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57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578" t="inlineStr"/>
      <c r="K9578" t="n">
        <v>466</v>
      </c>
      <c r="L9578" t="n">
        <v>311</v>
      </c>
      <c r="M9578" t="n">
        <v>320</v>
      </c>
      <c r="N9578" t="n">
        <v>310</v>
      </c>
      <c r="O9578" t="inlineStr">
        <is>
          <t>DALR(310).(311)QAKQESTEYR</t>
        </is>
      </c>
      <c r="P9578" t="inlineStr">
        <is>
          <t>DALRQAKQ</t>
        </is>
      </c>
      <c r="Q9578" t="inlineStr">
        <is>
          <t>Internal</t>
        </is>
      </c>
      <c r="R9578" t="inlineStr"/>
      <c r="S9578" t="inlineStr">
        <is>
          <t>C01.034|C01.036</t>
        </is>
      </c>
      <c r="T9578" t="inlineStr">
        <is>
          <t>cathepsin S|cathepsin K</t>
        </is>
      </c>
    </row>
    <row r="9579">
      <c r="A9579" s="1" t="n">
        <v>9577</v>
      </c>
      <c r="B9579" t="inlineStr">
        <is>
          <t>KEFFLQR</t>
        </is>
      </c>
      <c r="C9579" t="inlineStr">
        <is>
          <t>O15067</t>
        </is>
      </c>
      <c r="D9579" t="inlineStr">
        <is>
          <t>PUR4_HUMAN</t>
        </is>
      </c>
      <c r="E957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7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79" t="inlineStr">
        <is>
          <t>ATP-binding|Cytoplasm|Glutamine amidotransferase|Ligase|Magnesium|Metal-binding|Nucleotide-binding|Phosphoprotein|Purine biosynthesis|Reference proteome</t>
        </is>
      </c>
      <c r="H9579" t="inlineStr">
        <is>
          <t>GO:0005737|GO:0005829|GO:0070062|GO:0005524|GO:0046872|GO:0004642|GO:0044208|GO:0006189|GO:0097294|GO:0097065|GO:0006541|GO:0006177|GO:0006164|GO:0009168|GO:0009410</t>
        </is>
      </c>
      <c r="I957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79" t="inlineStr"/>
      <c r="K9579" t="n">
        <v>1338</v>
      </c>
      <c r="L9579" t="n">
        <v>639</v>
      </c>
      <c r="M9579" t="n">
        <v>645</v>
      </c>
      <c r="N9579" t="n">
        <v>638</v>
      </c>
      <c r="O9579" t="inlineStr">
        <is>
          <t>KMPR(638).(639)KEFFLQR</t>
        </is>
      </c>
      <c r="P9579" t="inlineStr">
        <is>
          <t>KMPRKEFF</t>
        </is>
      </c>
      <c r="Q9579" t="inlineStr">
        <is>
          <t>Internal</t>
        </is>
      </c>
      <c r="R9579" t="inlineStr"/>
      <c r="S9579" t="inlineStr"/>
      <c r="T9579" t="inlineStr"/>
    </row>
    <row r="9580">
      <c r="A9580" s="1" t="n">
        <v>9578</v>
      </c>
      <c r="B9580" t="inlineStr">
        <is>
          <t>AGGSHQEQPPYPSYNSNYWNSTAR</t>
        </is>
      </c>
      <c r="C9580" t="inlineStr">
        <is>
          <t>O95429</t>
        </is>
      </c>
      <c r="D9580" t="inlineStr">
        <is>
          <t>BAG4_HUMAN</t>
        </is>
      </c>
      <c r="E9580" t="inlineStr">
        <is>
          <t>MSALRRSGYGPSDGPSYGRYYGPGGGDVPVHPPPPLYPLRPEPPQPPISWRVRGGGPAETTWLGEGGGGDGYYPSGGAWPEPGRAGGSHQEQPPYPSYNSNYWNSTARSRAPYPSTYPVRPELQGQSLNSYTNGAYGPTYPPGPGANTASYSGAYYAPGYTQTSYSTEVPSTYRSSGNSPTPVSRWIYPQQDCQTEAPPLRGQVPGYPPSQNPGMTLPHYPYGDGNRSVPQSGPTVRPQEDAWASPGAYGMGGRYPWPSSAPSAPPGNLYMTESTSPWPSSGSPQSPPSPPVQQPKDSSYPYSQSDQSMNRHNFPCSVHQYESSGTVNNDDSDLLDSQVQYSAEPQLYGNATSDHPNNQDQSSSLPEECVPSDESTPPSIKKIIHVLEKVQYLEQEVEEFVGKKTDKAYWLLEEMLTKELLELDSVETGGQDSVRQARKEAVCKIQAILEKLEKKGL</t>
        </is>
      </c>
      <c r="F9580" t="inlineStr">
        <is>
          <t>RecName: Full=BAG family molecular chaperone regulator 4; Short=BAG-4; AltName: Full=Bcl-2-associated athanogene 4; AltName: Full=Silencer of death domains;</t>
        </is>
      </c>
      <c r="G9580" t="inlineStr">
        <is>
          <t>3D-structure|Alternative splicing|Chaperone|Cytoplasm|Methylation|Phosphoprotein|Reference proteome</t>
        </is>
      </c>
      <c r="H9580" t="inlineStr">
        <is>
          <t>GO:0005829|GO:0016020|GO:0005634|GO:0005886|GO:0000774|GO:0044877|GO:0051087|GO:0003723|GO:0031625|GO:0071364|GO:0071356|GO:0043066|GO:0090367|GO:2001145|GO:1903215|GO:0030838|GO:0045785|GO:0010763|GO:0033138|GO:0051897|GO:0051496|GO:0006457|GO:0072659|GO:0050821|GO:0097178</t>
        </is>
      </c>
      <c r="I9580" t="inlineStr">
        <is>
          <t>C:cytosol|C:membrane|C:nucleus|C:plasma membrane|F:adenyl-nucleotide exchange factor activity|F:protein-containing complex binding|F:protein-folding chaperone binding|F:RNA binding|F:ubiquitin protein ligase binding|P:cellular response to epidermal growth factor stimulus|P:cellular response to tumor necrosis factor|P:negative regulation of apoptotic process|P:negative regulation of mRNA modification|P:negative regulation of phosphatidylinositol-3,4,5-trisphosphate 5-phosphatase activity|P:negative regulation of protein targeting to mitochondrion|P:positive regulation of actin filament polymerization|P:positive regulation of cell adhesion|P:positive regulation of fibroblast migration|P:positive regulation of peptidyl-serine phosphorylation|P:positive regulation of protein kinase B signaling|P:positive regulation of stress fiber assembly|P:protein folding|P:protein localization to plasma membrane|P:protein stabilization|P:ruffle assembly</t>
        </is>
      </c>
      <c r="J9580" t="inlineStr"/>
      <c r="K9580" t="n">
        <v>457</v>
      </c>
      <c r="L9580" t="n">
        <v>85</v>
      </c>
      <c r="M9580" t="n">
        <v>108</v>
      </c>
      <c r="N9580" t="n">
        <v>84</v>
      </c>
      <c r="O9580" t="inlineStr">
        <is>
          <t>EPGR(84).(85)AGGSHQEQPPYPSYNSNYWNSTAR</t>
        </is>
      </c>
      <c r="P9580" t="inlineStr">
        <is>
          <t>EPGRAGGS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KAGGANYDAQTE</t>
        </is>
      </c>
      <c r="C9581" t="inlineStr">
        <is>
          <t>Q14019</t>
        </is>
      </c>
      <c r="D9581" t="inlineStr">
        <is>
          <t>COTL1_HUMAN</t>
        </is>
      </c>
      <c r="E9581" t="inlineStr">
        <is>
          <t>MATKIDKEACRAAYNLVRDDGSAVIWVTFKYDGSTIVPGEQGAEYQHFIQQCTDDVRLFAFVRFTTGDAMSKRSKFALITWIGENVSGLQRAKTGTDKTLVKEVVQNFAKEFVISDRKELEEDFIKSELKKAGGANYDAQTE</t>
        </is>
      </c>
      <c r="F9581" t="inlineStr">
        <is>
          <t>RecName: Full=Coactosin-like protein;</t>
        </is>
      </c>
      <c r="G9581" t="inlineStr">
        <is>
          <t>3D-structure|Acetylation|Actin-binding|Chaperone|Cytoplasm|Cytoskeleton|Direct protein sequencing|Nucleus|Reference proteome</t>
        </is>
      </c>
      <c r="H9581" t="inlineStr">
        <is>
          <t>GO:0030864|GO:0005829|GO:0070062|GO:0005576|GO:1904813|GO:0005634|GO:0034774|GO:0030427|GO:0003779|GO:0051015|GO:0019899|GO:0050832|GO:0030833</t>
        </is>
      </c>
      <c r="I958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9581" t="inlineStr"/>
      <c r="K9581" t="n">
        <v>142</v>
      </c>
      <c r="L9581" t="n">
        <v>131</v>
      </c>
      <c r="M9581" t="n">
        <v>142</v>
      </c>
      <c r="N9581" t="n">
        <v>130</v>
      </c>
      <c r="O9581" t="inlineStr">
        <is>
          <t>SELK(130).(131)KAGGANYDAQTE</t>
        </is>
      </c>
      <c r="P9581" t="inlineStr">
        <is>
          <t>SELKKAGG</t>
        </is>
      </c>
      <c r="Q9581" t="inlineStr">
        <is>
          <t>Internal</t>
        </is>
      </c>
      <c r="R9581" t="inlineStr"/>
      <c r="S9581" t="inlineStr"/>
      <c r="T9581" t="inlineStr"/>
    </row>
    <row r="9582">
      <c r="A9582" s="1" t="n">
        <v>9580</v>
      </c>
      <c r="B9582" t="inlineStr">
        <is>
          <t>VGIQQGLLSQSTR</t>
        </is>
      </c>
      <c r="C9582" t="inlineStr">
        <is>
          <t>Q9BY77</t>
        </is>
      </c>
      <c r="D9582" t="inlineStr">
        <is>
          <t>PDIP3_HUMAN</t>
        </is>
      </c>
      <c r="E9582" t="inlineStr">
        <is>
          <t>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</t>
        </is>
      </c>
      <c r="F9582" t="inlineStr">
        <is>
          <t>RecName: Full=Polymerase delta-interacting protein 3; AltName: Full=46 kDa DNA polymerase delta interaction protein; Short=p46; AltName: Full=S6K1 Aly/REF-like target; Short=SKAR;</t>
        </is>
      </c>
      <c r="G9582" t="inlineStr">
        <is>
          <t>Acetylation|Alternative splicing|Cytoplasm|Direct protein sequencing|Isopeptide bond|Methylation|mRNA transport|Nucleus|Phosphoprotein|Reference proteome|RNA-binding|Translation regulation|Transport|Ubl conjugation</t>
        </is>
      </c>
      <c r="H9582" t="inlineStr">
        <is>
          <t>GO:0005737|GO:0036464|GO:0005829|GO:0016607|GO:0005654|GO:0005634|GO:0003729|GO:0044877|GO:0003723|GO:0016973|GO:0045727</t>
        </is>
      </c>
      <c r="I9582" t="inlineStr">
        <is>
          <t>C:cytoplasm|C:cytoplasmic ribonucleoprotein granule|C:cytosol|C:nuclear speck|C:nucleoplasm|C:nucleus|F:mRNA binding|F:protein-containing complex binding|F:RNA binding|P:poly(A)+ mRNA export from nucleus|P:positive regulation of translation</t>
        </is>
      </c>
      <c r="J9582" t="inlineStr"/>
      <c r="K9582" t="n">
        <v>421</v>
      </c>
      <c r="L9582" t="n">
        <v>34</v>
      </c>
      <c r="M9582" t="n">
        <v>46</v>
      </c>
      <c r="N9582" t="n">
        <v>33</v>
      </c>
      <c r="O9582" t="inlineStr">
        <is>
          <t>VRSR(33).(34)VGIQQGLLSQSTR</t>
        </is>
      </c>
      <c r="P9582" t="inlineStr">
        <is>
          <t>VRSRVGIQ</t>
        </is>
      </c>
      <c r="Q9582" t="inlineStr">
        <is>
          <t>Internal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KLFTDLFDR</t>
        </is>
      </c>
      <c r="C9583" t="inlineStr">
        <is>
          <t>Q9Y6M4</t>
        </is>
      </c>
      <c r="D9583" t="inlineStr">
        <is>
          <t>KC1G3_HUMAN</t>
        </is>
      </c>
      <c r="E9583" t="inlineStr">
        <is>
          <t>MENKKKDKDKSDDRMARPSGRSGHNTRGTGSSSSGVLMVGPNFRVGKKIGCGNFGELRLGKNLYTNEYVAIKLEPMKSRAPQLHLEYRFYKQLGSGDGIPQVYYFGPCGKYNAMVLELLGPSLEDLFDLCDRTFSLKTVLMIAIQLISRMEYVHSKNLIYRDVKPENFLIGRPGNKTQQVIHIIDFGLAKEYIDPETKKHIPYREHKSLTGTARYMSINTHLGKEQSRRDDLEALGHMFMYFLRGSLPWQGLKADTLKERYQKIGDTKRATPIEVLCENFPEMATYLRYVRRLDFFEKPDYDYLRKLFTDLFDRKGYMFDYEYDWIGKQLPTPVGAVQQDPALSSNREAHQHRDKMQQSKNQSADHRAAWDSQQANPHHLRAHLAADRHGGSVQVVSSTNGELNTDDPTAGRSNAPITAPTEVEVMDETKCCCFFKRRKRKTIQRHK</t>
        </is>
      </c>
      <c r="F9583" t="inlineStr">
        <is>
          <t>RecName: Full=Casein kinase I isoform gamma-3; Short=CKI-gamma 3; EC=2.7.11.1;</t>
        </is>
      </c>
      <c r="G9583" t="inlineStr">
        <is>
          <t>3D-structure|Acetylation|Alternative splicing|ATP-binding|Cytoplasm|Kinase|Nucleotide-binding|Phosphoprotein|Reference proteome|Serine/threonine-protein kinase|Transferase|Wnt signaling pathway</t>
        </is>
      </c>
      <c r="H9583" t="inlineStr">
        <is>
          <t>GO:0005737|GO:0005634|GO:0005886|GO:0005524|GO:0004672|GO:0106310|GO:0004674|GO:0006897|GO:0018105|GO:0090263|GO:0036211|GO:0007165|GO:0016055</t>
        </is>
      </c>
      <c r="I9583" t="inlineStr">
        <is>
          <t>C:cytoplasm|C:nucleus|C:plasma membrane|F:ATP binding|F:protein kinase activity|F:protein serine kinase activity|F:protein serine/threonine kinase activity|P:endocytosis|P:peptidyl-serine phosphorylation|P:positive regulation of canonical Wnt signaling pathway|P:protein modification process|P:signal transduction|P:Wnt signaling pathway</t>
        </is>
      </c>
      <c r="J9583" t="inlineStr"/>
      <c r="K9583" t="n">
        <v>447</v>
      </c>
      <c r="L9583" t="n">
        <v>306</v>
      </c>
      <c r="M9583" t="n">
        <v>314</v>
      </c>
      <c r="N9583" t="n">
        <v>305</v>
      </c>
      <c r="O9583" t="inlineStr">
        <is>
          <t>DYLR(305).(306)KLFTDLFDR</t>
        </is>
      </c>
      <c r="P9583" t="inlineStr">
        <is>
          <t>DYLRKLFT</t>
        </is>
      </c>
      <c r="Q9583" t="inlineStr">
        <is>
          <t>Internal</t>
        </is>
      </c>
      <c r="R9583" t="inlineStr"/>
      <c r="S9583" t="inlineStr"/>
      <c r="T9583" t="inlineStr"/>
    </row>
    <row r="9584">
      <c r="A9584" s="1" t="n">
        <v>9582</v>
      </c>
      <c r="B9584" t="inlineStr">
        <is>
          <t>SDLLSAIR</t>
        </is>
      </c>
      <c r="C9584" t="inlineStr">
        <is>
          <t>Q9Y6W5</t>
        </is>
      </c>
      <c r="D9584" t="inlineStr">
        <is>
          <t>WASF2_HUMAN</t>
        </is>
      </c>
      <c r="E9584" t="inlineStr">
        <is>
          <t>MPLVTRNIEPRHLCRQTLPSVRSELECVTNITLANVIRQLGSLSKYAEDIFGELFTQANTFASRVSSLAERVDRLQVKVTQLDPKEEEVSLQGINTRKAFRSSTIQDQKLFDRNSLPVPVLETYNTCDTPPPLNNLTPYRDDGKEALKFYTDPSYFFDLWKEKMLQDTKDIMKEKRKHRKEKKDNPNRGNVNPRKIKTRKEEWEKMKMGQEFVESKEKLGTSGYPPTLVYQNGSIGCVENVDASSYPPPPQSDSASSPSPSFSEDNLPPPPAEFSYPVDNQRGSGLAGPKRSSVVSPSHPPPAPPLGSPPGPKPGFAPPPAPPPPPPPMIGIPPPPPPVGFGSPGTPPPPSPPSFPPHPDFAAPPPPPPPPAADYPTLPPPPLSQPTGGAPPPPPPPPPPGPPPPPFTGADGQPAIPPPLSDTTKPKSSLPAVSDARSDLLSAIRQGFQLRRVEEQREQEKRDVVGNDVATILSRRIAVEYSDSEDDSSEFDEDDWSD</t>
        </is>
      </c>
      <c r="F9584" t="inlineStr">
        <is>
          <t>RecName: Full=Actin-binding protein WASF2 {ECO:0000305}; AltName: Full=Protein WAVE-2; AltName: Full=Verprolin homology domain-containing protein 2; AltName: Full=Wiskott-Aldrich syndrome protein family member 2; Short=WASP family protein member 2;</t>
        </is>
      </c>
      <c r="G9584" t="inlineStr">
        <is>
          <t>3D-structure|Actin-binding|Alternative splicing|Cell membrane|Cell projection|Cytoplasm|Cytoskeleton|Host-virus interaction|Membrane|Phosphoprotein|Reference proteome</t>
        </is>
      </c>
      <c r="H9584" t="inlineStr">
        <is>
          <t>GO:0015629|GO:0016323|GO:0005911|GO:0005829|GO:0005769|GO:0070062|GO:0030027|GO:0032991|GO:0001726|GO:0031209|GO:0045202|GO:0003779|GO:0071933|GO:0045296|GO:0051018|GO:0034237|GO:0017124|GO:0030036|GO:0030048|GO:0007188|GO:0001667|GO:0001525|GO:0006897|GO:0030032|GO:0072673|GO:0035855|GO:0051497|GO:2000601|GO:0010592|GO:0098974|GO:0016601</t>
        </is>
      </c>
      <c r="I9584" t="inlineStr">
        <is>
          <t>C:actin cytoskeleton|C:basolateral plasma membrane|C:cell-cell junction|C:cytosol|C:early endosome|C:extracellular exosome|C:lamellipodium|C:protein-containing complex|C:ruffle|C:SCAR complex|C:synapse|F:actin binding|F:Arp2/3 complex binding|F:cadherin binding|F:protein kinase A binding|F:protein kinase A regulatory subunit binding|F:SH3 domain binding|P:actin cytoskeleton organization|P:actin filament-based movement|P:adenylate cyclase-modulating G protein-coupled receptor signaling pathway|P:ameboidal-type cell migration|P:angiogenesis|P:endocytosis|P:lamellipodium assembly|P:lamellipodium morphogenesis|P:megakaryocyte development|P:negative regulation of stress fiber assembly|P:positive regulation of Arp2/3 complex-mediated actin nucleation|P:positive regulation of lamellipodium assembly|P:postsynaptic actin cytoskeleton organization|P:Rac protein signal transduction</t>
        </is>
      </c>
      <c r="J9584" t="inlineStr"/>
      <c r="K9584" t="n">
        <v>498</v>
      </c>
      <c r="L9584" t="n">
        <v>438</v>
      </c>
      <c r="M9584" t="n">
        <v>445</v>
      </c>
      <c r="N9584" t="n">
        <v>437</v>
      </c>
      <c r="O9584" t="inlineStr">
        <is>
          <t>SDAR(437).(438)SDLLSAIR</t>
        </is>
      </c>
      <c r="P9584" t="inlineStr">
        <is>
          <t>SDARSDLL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QNFHMEQLKYAELR</t>
        </is>
      </c>
      <c r="C9585" t="inlineStr">
        <is>
          <t>Q92922</t>
        </is>
      </c>
      <c r="D9585" t="inlineStr">
        <is>
          <t>SMRC1_HUMAN</t>
        </is>
      </c>
      <c r="E9585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9585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9585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9585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9585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585" t="inlineStr"/>
      <c r="K9585" t="n">
        <v>1105</v>
      </c>
      <c r="L9585" t="n">
        <v>940</v>
      </c>
      <c r="M9585" t="n">
        <v>953</v>
      </c>
      <c r="N9585" t="n">
        <v>939</v>
      </c>
      <c r="O9585" t="inlineStr">
        <is>
          <t>LTER(939).(940)QNFHMEQLKYAELR</t>
        </is>
      </c>
      <c r="P9585" t="inlineStr">
        <is>
          <t>LTERQNFH</t>
        </is>
      </c>
      <c r="Q9585" t="inlineStr">
        <is>
          <t>Internal</t>
        </is>
      </c>
      <c r="R9585" t="inlineStr"/>
      <c r="S9585" t="inlineStr"/>
      <c r="T9585" t="inlineStr"/>
    </row>
    <row r="9586">
      <c r="A9586" s="1" t="n">
        <v>9584</v>
      </c>
      <c r="B9586" t="inlineStr">
        <is>
          <t>IVSQKQIADR</t>
        </is>
      </c>
      <c r="C9586" t="inlineStr">
        <is>
          <t>Q15907</t>
        </is>
      </c>
      <c r="D9586" t="inlineStr">
        <is>
          <t>RB11B_HUMAN</t>
        </is>
      </c>
      <c r="E9586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9586" t="inlineStr">
        <is>
          <t>RecName: Full=Ras-related protein Rab-11B; EC=3.6.5.2 {ECO:0000269|PubMed:16545962}; AltName: Full=GTP-binding protein YPT3; Flags: Precursor;</t>
        </is>
      </c>
      <c r="G9586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9586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9586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9586" t="inlineStr"/>
      <c r="K9586" t="n">
        <v>218</v>
      </c>
      <c r="L9586" t="n">
        <v>175</v>
      </c>
      <c r="M9586" t="n">
        <v>184</v>
      </c>
      <c r="N9586" t="n">
        <v>174</v>
      </c>
      <c r="O9586" t="inlineStr">
        <is>
          <t>EIYR(174).(175)IVSQKQIADR</t>
        </is>
      </c>
      <c r="P9586" t="inlineStr">
        <is>
          <t>EIYRIVSQ</t>
        </is>
      </c>
      <c r="Q9586" t="inlineStr">
        <is>
          <t>Internal</t>
        </is>
      </c>
      <c r="R9586" t="inlineStr"/>
      <c r="S9586" t="inlineStr"/>
      <c r="T9586" t="inlineStr"/>
    </row>
    <row r="9587">
      <c r="A9587" s="1" t="n">
        <v>9585</v>
      </c>
      <c r="B9587" t="inlineStr">
        <is>
          <t>TTTLAFKFQHGVIAAVDSR</t>
        </is>
      </c>
      <c r="C9587" t="inlineStr">
        <is>
          <t>P28062</t>
        </is>
      </c>
      <c r="D9587" t="inlineStr">
        <is>
          <t>PSB8_HUMAN</t>
        </is>
      </c>
      <c r="E9587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9587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9587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9587" t="inlineStr">
        <is>
          <t>GO:0005829|GO:0070062|GO:0005654|GO:0005634|GO:0000502|GO:0005839|GO:0019774|GO:1990111|GO:0004175|GO:0004298|GO:0019882|GO:0045444|GO:0010498|GO:0052548</t>
        </is>
      </c>
      <c r="I9587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9587" t="inlineStr"/>
      <c r="K9587" t="n">
        <v>276</v>
      </c>
      <c r="L9587" t="n">
        <v>73</v>
      </c>
      <c r="M9587" t="n">
        <v>91</v>
      </c>
      <c r="N9587" t="n">
        <v>72</v>
      </c>
      <c r="O9587" t="inlineStr">
        <is>
          <t>MAHG(72).(73)TTTLAFKFQHGVIAAVDSR</t>
        </is>
      </c>
      <c r="P9587" t="inlineStr">
        <is>
          <t>MAHGTTTL</t>
        </is>
      </c>
      <c r="Q9587" t="inlineStr">
        <is>
          <t>Propeptide removed</t>
        </is>
      </c>
      <c r="R9587" t="inlineStr">
        <is>
          <t>autolysis</t>
        </is>
      </c>
      <c r="S9587" t="inlineStr">
        <is>
          <t>CLE_UNK</t>
        </is>
      </c>
      <c r="T9587" t="inlineStr">
        <is>
          <t>Unknown</t>
        </is>
      </c>
    </row>
    <row r="9588">
      <c r="A9588" s="1" t="n">
        <v>9586</v>
      </c>
      <c r="B9588" t="inlineStr">
        <is>
          <t>PPPRDYTYR</t>
        </is>
      </c>
      <c r="C9588" t="inlineStr">
        <is>
          <t>P38159</t>
        </is>
      </c>
      <c r="D9588" t="inlineStr">
        <is>
          <t>RBMX_HUMAN</t>
        </is>
      </c>
      <c r="E958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58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58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58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58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588" t="inlineStr"/>
      <c r="K9588" t="n">
        <v>391</v>
      </c>
      <c r="L9588" t="n">
        <v>236</v>
      </c>
      <c r="M9588" t="n">
        <v>244</v>
      </c>
      <c r="N9588" t="n">
        <v>235</v>
      </c>
      <c r="O9588" t="inlineStr">
        <is>
          <t>RDYA(235).(236)PPPRDYTYR</t>
        </is>
      </c>
      <c r="P9588" t="inlineStr">
        <is>
          <t>RDYAPPPR</t>
        </is>
      </c>
      <c r="Q9588" t="inlineStr">
        <is>
          <t>Internal</t>
        </is>
      </c>
      <c r="R9588" t="inlineStr"/>
      <c r="S9588" t="inlineStr"/>
      <c r="T9588" t="inlineStr"/>
    </row>
    <row r="9589">
      <c r="A9589" s="1" t="n">
        <v>9587</v>
      </c>
      <c r="B9589" t="inlineStr">
        <is>
          <t>SLEFSYQEDKPTKKTRPR</t>
        </is>
      </c>
      <c r="C9589" t="inlineStr">
        <is>
          <t>Q92626</t>
        </is>
      </c>
      <c r="D9589" t="inlineStr">
        <is>
          <t>PXDN_HUMAN</t>
        </is>
      </c>
      <c r="E9589" t="inlineStr">
        <is>
          <t>MAKRSRGPGRRCLLALVLFCAWGTLAVVAQKPGAGCPSRCLCFRTTVRCMHLLLEAVPAVAPQTSILDLRFNRIREIQPGAFRRLRNLNTLLLNNNQIKRIPSGAFEDLENLKYLYLYKNEIQSIDRQAFKGLASLEQLYLHFNQIETLDPDSFQHLPKLERLFLHNNRITHLVPGTFNHLESMKRLRLDSNTLHCDCEILWLADLLKTYAESGNAQAAAICEYPRRIQGRSVATITPEELNCERPRITSEPQDADVTSGNTVYFTCRAEGNPKPEIIWLRNNNELSMKTDSRLNLLDDGTLMIQNTQETDQGIYQCMAKNVAGEVKTQEVTLRYFGSPARPTFVIQPQNTEVLVGESVTLECSATGHPPPRISWTRGDRTPLPVDPRVNITPSGGLYIQNVVQGDSGEYACSATNNIDSVHATAFIIVQALPQFTVTPQDRVVIEGQTVDFQCEAKGNPPPVIAWTKGGSQLSVDRRHLVLSSGTLRISGVALHDQGQYECQAVNIIGSQKVVAHLTVQPRVTPVFASIPSDTTVEVGANVQLPCSSQGEPEPAITWNKDGVQVTESGKFHISPEGFLTINDVGPADAGRYECVARNTIGSASVSMVLSVNVPDVSRNGDPFVATSIVEAIATVDRAINSTRTHLFDSRPRSPNDLLALFRYPRDPYTVEQARAGEIFERTLQLIQEHVQHGLMVDLNGTSYHYNDLVSPQYLNLIANLSGCTAHRRVNNCSDMCFHQKYRTHDGTCNNLQHPMWGASLTAFERLLKSVYENGFNTPRGINPHRLYNGHALPMPRLVSTTLIGTETVTPDEQFTHMLMQWGQFLDHDLDSTVVALSQARFSDGQHCSNVCSNDPPCFSVMIPPNDSRARSGARCMFFVRSSPVCGSGMTSLLMNSVYPREQINQLTSYIDASNVYGSTEHEARSIRDLASHRGLLRQGIVQRSGKPLLPFATGPPTECMRDENESPIPCFLAGDHRANEQLGLTSMHTLWFREHNRIATELLKLNPHWDGDTIYYETRKIVGAEIQHITYQHWLPKILGEVGMRTLGEYHGYDPGINAGIFNAFATAAFRFGHTLVNPLLYRLDENFQPIAQDHLPLHKAFFSPFRIVNEGGIDPLLRGLFGVAGKMRVPSQLLNTELTERLFSMAHTVALDLAAINIQRGRDHGIPPYHDYRVYCNLSAAHTFEDLKNEIKNPEIREKLKRLYGSTLNIDLFPALVVEDLVPGSRLGPTLMCLLSTQFKRLRDGDRLWYENPGVFSPAQLTQIKQTSLARILCDNADNITRVQSDVFRVAEFPHGYGSCDEIPRVDLRVWQDCCEDCRTRGQFNAFSYHFRGRRSLEFSYQEDKPTKKTRPRKIPSVGRQGEHLSNSTSAFSTRSDASGTNDFREFVLEMQKTITDLRTQIKKLESRLSTTECVDAGGESHANNTKWKKDACTICECKDGQVTCFVEACPPATCAVPVNIPGACCPVCLQKRAEEKP</t>
        </is>
      </c>
      <c r="F9589" t="inlineStr">
        <is>
          <t>RecName: Full=Peroxidasin homolog {ECO:0000305}; EC=1.11.2.- {ECO:0000269|PubMed:22842973, ECO:0000269|PubMed:27697841, ECO:0000269|PubMed:28154175, ECO:0000269|PubMed:29982533, ECO:0000269|PubMed:32571911}; AltName: Full=Melanoma-associated antigen MG50; AltName: Full=Peroxidasin 1 {ECO:0000303|PubMed:25713063}; Short=hsPxd01 {ECO:0000303|PubMed:25713063}; AltName: Full=Vascular peroxidase 1; AltName: Full=p53-responsive gene 2 protein; Contains: RecName: Full=PXDN active fragment {ECO:0000305|PubMed:27697841}; Flags: Precursor;</t>
        </is>
      </c>
      <c r="G9589" t="inlineStr">
        <is>
          <t>Alternative splicing|Basement membrane|Calcium|Direct protein sequencing|Disease variant|Disulfide bond|Endoplasmic reticulum|Extracellular matrix|Glycoprotein|Heme|Hydrogen peroxide|Immunoglobulin domain|Iron|Leucine-rich repeat|Metal-binding|Oxidoreductase|Peroxidase|Phosphoprotein|Reference proteome|Repeat|Secreted|Signal</t>
        </is>
      </c>
      <c r="H9589" t="inlineStr">
        <is>
          <t>GO:0005604|GO:0009986|GO:0062023|GO:0005783|GO:0070062|GO:0031012|GO:0005576|GO:0005615|GO:0005201|GO:0020037|GO:0005152|GO:0140825|GO:0043237|GO:0046872|GO:0016684|GO:0004601|GO:0001525|GO:0070831|GO:0071711|GO:0007155|GO:0030199|GO:0030198|GO:0001654|GO:0042744|GO:0006955|GO:0051260|GO:0070207|GO:0006979</t>
        </is>
      </c>
      <c r="I9589" t="inlineStr">
        <is>
          <t>C:basement membrane|C:cell surface|C:collagen-containing extracellular matrix|C:endoplasmic reticulum|C:extracellular exosome|C:extracellular matrix|C:extracellular region|C:extracellular space|F:extracellular matrix structural constituent|F:heme binding|F:interleukin-1 receptor antagonist activity|F:lactoperoxidase activity|F:laminin-1 binding|F:metal ion binding|F:oxidoreductase activity, acting on peroxide as acceptor|F:peroxidase activity|P:angiogenesis|P:basement membrane assembly|P:basement membrane organization|P:cell adhesion|P:collagen fibril organization|P:extracellular matrix organization|P:eye development|P:hydrogen peroxide catabolic process|P:immune response|P:protein homooligomerization|P:protein homotrimerization|P:response to oxidative stress</t>
        </is>
      </c>
      <c r="J9589" t="inlineStr"/>
      <c r="K9589" t="n">
        <v>1479</v>
      </c>
      <c r="L9589" t="n">
        <v>1337</v>
      </c>
      <c r="M9589" t="n">
        <v>1354</v>
      </c>
      <c r="N9589" t="n">
        <v>1336</v>
      </c>
      <c r="O9589" t="inlineStr">
        <is>
          <t>RGRR(1336).(1337)SLEFSYQEDKPTKKTRPR</t>
        </is>
      </c>
      <c r="P9589" t="inlineStr">
        <is>
          <t>RGRRSLEF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FVDNMYKGGQYYNTKMIIEDVLSPDTCVCR</t>
        </is>
      </c>
      <c r="C9590" t="inlineStr">
        <is>
          <t>Q92917</t>
        </is>
      </c>
      <c r="D9590" t="inlineStr">
        <is>
          <t>GPKOW_HUMAN</t>
        </is>
      </c>
      <c r="E959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9590" t="inlineStr">
        <is>
          <t>RecName: Full=G-patch domain and KOW motifs-containing protein; AltName: Full=G-patch domain-containing protein 5; AltName: Full=Protein MOS2 homolog; AltName: Full=Protein T54;</t>
        </is>
      </c>
      <c r="G9590" t="inlineStr">
        <is>
          <t>3D-structure|Acetylation|Isopeptide bond|mRNA processing|mRNA splicing|Nucleus|Phosphoprotein|Reference proteome|Repeat|RNA-binding|Ubl conjugation</t>
        </is>
      </c>
      <c r="H9590" t="inlineStr">
        <is>
          <t>GO:0005654|GO:0005634|GO:0005681|GO:0003723|GO:0000398</t>
        </is>
      </c>
      <c r="I9590" t="inlineStr">
        <is>
          <t>C:nucleoplasm|C:nucleus|C:spliceosomal complex|F:RNA binding|P:mRNA splicing, via spliceosome</t>
        </is>
      </c>
      <c r="J9590" t="inlineStr"/>
      <c r="K9590" t="n">
        <v>476</v>
      </c>
      <c r="L9590" t="n">
        <v>366</v>
      </c>
      <c r="M9590" t="n">
        <v>395</v>
      </c>
      <c r="N9590" t="n">
        <v>365</v>
      </c>
      <c r="O9590" t="inlineStr">
        <is>
          <t>LRVR(365).(366)FVDNMYKGGQYYNTKMIIEDVLSPDTCVCR</t>
        </is>
      </c>
      <c r="P9590" t="inlineStr">
        <is>
          <t>LRVRFVDN</t>
        </is>
      </c>
      <c r="Q9590" t="inlineStr">
        <is>
          <t>Internal</t>
        </is>
      </c>
      <c r="R9590" t="inlineStr"/>
      <c r="S9590" t="inlineStr"/>
      <c r="T9590" t="inlineStr"/>
    </row>
    <row r="9591">
      <c r="A9591" s="1" t="n">
        <v>9589</v>
      </c>
      <c r="B9591" t="inlineStr">
        <is>
          <t>MKMTVDFEECLKDSPR</t>
        </is>
      </c>
      <c r="C9591" t="inlineStr">
        <is>
          <t>Q15057</t>
        </is>
      </c>
      <c r="D9591" t="inlineStr">
        <is>
          <t>ACAP2_HUMAN</t>
        </is>
      </c>
      <c r="E9591" t="inlineStr">
        <is>
          <t>MKMTVDFEECLKDSPRFRAALEEVEGDVAELELKLDKLVKLCIAMIDTGKAFCVANKQFMNGIRDLAQYSSNDAVVETSLTKFSDSLQEMINFHTILFDQTQRSIKAQLQNFVKEDLRKFKDAKKQFEKVSEEKENALVKNAQVQRNKQHEVEEATNILTATRKCFRHIALDYVLQINVLQSKRRSEILKSMLSFMYAHLAFFHQGYDLFSELGPYMKDLGAQLDRLVVDAAKEKREMEQKHSTIQQKDFSSDDSKLEYNVDAANGIVMEGYLFKRASNAFKTWNRRWFSIQNNQLVYQKKFKDNPTVVVEDLRLCTVKHCEDIERRFCFEVVSPTKSCMLQADSEKLRQAWIKAVQTSIATAYREKGDESEKLDKKSSPSTGSLDSGNESKEKLLKGESALQRVQCIPGNASCCDCGLADPRWASINLGITLCIECSGIHRSLGVHFSKVRSLTLDTWEPELLKLMCELGNDVINRVYEANVEKMGIKKPQPGQRQEKEAYIRAKYVERKFVDKYSISLSPPEQQKKFVSKSSEEKRLSISKFGPGDQVRASAQSSVRSNDSGIQQSSDDGRESLPSTVSANSLYEPEGERQDSSMFLDSKHLNPGLQLYRASYEKNLPKMAEALAHGADVNWANSEENKATPLIQAVLGGSLVTCEFLLQNGANVNQRDVQGRGPLHHATVLGHTGQVCLFLKRGANQHATDEEGKDPLSIAVEAANADIVTLLRLARMNEEMRESEGLYGQPGDETYQDIFRDFSQMASNNPEKLNRFQQDSQKF</t>
        </is>
      </c>
      <c r="F9591" t="inlineStr">
        <is>
          <t>RecName: Full=Arf-GAP with coiled-coil, ANK repeat and PH domain-containing protein 2; AltName: Full=Centaurin-beta-2; Short=Cnt-b2;</t>
        </is>
      </c>
      <c r="G9591" t="inlineStr">
        <is>
          <t>3D-structure|ANK repeat|Coiled coil|Endosome|GTPase activation|Membrane|Metal-binding|Phosphoprotein|Reference proteome|Repeat|Zinc|Zinc-finger</t>
        </is>
      </c>
      <c r="H9591" t="inlineStr">
        <is>
          <t>GO:0010008|GO:0016020|GO:0001726|GO:0005096|GO:0046872|GO:0030029|GO:1990090|GO:0032456</t>
        </is>
      </c>
      <c r="I9591" t="inlineStr">
        <is>
          <t>C:endosome membrane|C:membrane|C:ruffle|F:GTPase activator activity|F:metal ion binding|P:actin filament-based process|P:cellular response to nerve growth factor stimulus|P:endocytic recycling</t>
        </is>
      </c>
      <c r="J9591" t="inlineStr"/>
      <c r="K9591" t="n">
        <v>778</v>
      </c>
      <c r="L9591" t="n">
        <v>1</v>
      </c>
      <c r="M9591" t="n">
        <v>16</v>
      </c>
      <c r="N9591" t="n">
        <v>0</v>
      </c>
      <c r="O9591" t="inlineStr">
        <is>
          <t>(0).(1)MKMTVDFEECLKDSPR</t>
        </is>
      </c>
      <c r="P9591" t="inlineStr">
        <is>
          <t>----MKMT</t>
        </is>
      </c>
      <c r="Q9591" t="inlineStr">
        <is>
          <t>Met intact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VHTGQRPFSCGICGKSFSQR</t>
        </is>
      </c>
      <c r="C9592" t="inlineStr">
        <is>
          <t>Q9H5H4</t>
        </is>
      </c>
      <c r="D9592" t="inlineStr">
        <is>
          <t>ZN768_HUMAN</t>
        </is>
      </c>
      <c r="E9592" t="inlineStr">
        <is>
          <t>MEREALPWGLEPQDVQSSDEMRSPEGYLRGNMSENEEEEISQQEGSGDYEVEEIPFGLEPQSPGFEPQSPEFEPQSPRFEPESPGFESRSPGLVPPSPEFAPRSPESDSQSPEFESQSPRYEPQSPGYEPRSPGYEPRSPGYESESSRYESQNTELKTQSPEFEAQSSKFQEGAEMLLNPEEKSPLNISVGVHPLDSFTQGFGEQPTGDLPIGPPFEMPTGALLSTPQFEMLQNPLGLTGALRGPGRRGGRARGGQGPRPNICGICGKSFGRGSTLIQHQRIHTGEKPYKCEVCSKAFSQSSDLIKHQRTHTGERPYKCPRCGKAFADSSYLLRHQRTHSGQKPYKCPHCGKAFGDSSYLLRHQRTHSHERPYSCTECGKCYSQNSSLRSHQRVHTGQRPFSCGICGKSFSQRSALIPHARSHAREKPFKCPECGKRFGQSSVLAIHARTHLPGRTYSCPDCGKTFNRSSTLIQHQRSHTGERPYRCAVCGKGFCRSSTLLQHHRVHSGERPYKCDDCGKAFSQSSDLIRHQRTHAAGRR</t>
        </is>
      </c>
      <c r="F9592" t="inlineStr">
        <is>
          <t>RecName: Full=Zinc finger protein 768;</t>
        </is>
      </c>
      <c r="G9592" t="inlineStr">
        <is>
          <t>Chromosome|DNA-binding|Metal-binding|Nucleus|Phosphoprotein|Reference proteome|Repeat|Transcription|Transcription regulation|Zinc|Zinc-finger</t>
        </is>
      </c>
      <c r="H9592" t="inlineStr">
        <is>
          <t>GO:0005694|GO:0005634|GO:0000981|GO:0046872|GO:0003723|GO:0000977|GO:1990837|GO:0006357|GO:0006366</t>
        </is>
      </c>
      <c r="I9592" t="inlineStr">
        <is>
          <t>C:chromosome|C:nucleus|F:DNA-binding transcription factor activity, RNA polymerase II-specific|F:metal ion binding|F:RNA binding|F:RNA polymerase II transcription regulatory region sequence-specific DNA binding|F:sequence-specific double-stranded DNA binding|P:regulation of transcription by RNA polymerase II|P:transcription by RNA polymerase II</t>
        </is>
      </c>
      <c r="J9592" t="inlineStr"/>
      <c r="K9592" t="n">
        <v>540</v>
      </c>
      <c r="L9592" t="n">
        <v>394</v>
      </c>
      <c r="M9592" t="n">
        <v>413</v>
      </c>
      <c r="N9592" t="n">
        <v>393</v>
      </c>
      <c r="O9592" t="inlineStr">
        <is>
          <t>SHQR(393).(394)VHTGQRPFSCGICGKSFSQR</t>
        </is>
      </c>
      <c r="P9592" t="inlineStr">
        <is>
          <t>SHQRVHTG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FVSEMLQKNYSR</t>
        </is>
      </c>
      <c r="C9593" t="inlineStr">
        <is>
          <t>Q9Y2T3</t>
        </is>
      </c>
      <c r="D9593" t="inlineStr">
        <is>
          <t>GUAD_HUMAN</t>
        </is>
      </c>
      <c r="E9593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593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593" t="inlineStr">
        <is>
          <t>3D-structure|Alternative splicing|Hydrolase|Metal-binding|Phosphoprotein|Reference proteome|Zinc</t>
        </is>
      </c>
      <c r="H9593" t="inlineStr">
        <is>
          <t>GO:0005829|GO:0008892|GO:0008270|GO:0000255|GO:0043605|GO:0006161|GO:0046055|GO:0046038|GO:0006147|GO:0046098|GO:0007399|GO:0006139</t>
        </is>
      </c>
      <c r="I9593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593" t="inlineStr"/>
      <c r="K9593" t="n">
        <v>454</v>
      </c>
      <c r="L9593" t="n">
        <v>194</v>
      </c>
      <c r="M9593" t="n">
        <v>205</v>
      </c>
      <c r="N9593" t="n">
        <v>193</v>
      </c>
      <c r="O9593" t="inlineStr">
        <is>
          <t>ETER(193).(194)FVSEMLQKNYSR</t>
        </is>
      </c>
      <c r="P9593" t="inlineStr">
        <is>
          <t>ETERFVSE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ARPSQFPEQSSSAQQNGSVSDISPVQAAKKEFGPPSR</t>
        </is>
      </c>
      <c r="C9594" t="inlineStr">
        <is>
          <t>O00139</t>
        </is>
      </c>
      <c r="D9594" t="inlineStr">
        <is>
          <t>KIF2A_HUMAN</t>
        </is>
      </c>
      <c r="E9594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9594" t="inlineStr">
        <is>
          <t>RecName: Full=Kinesin-like protein KIF2A; AltName: Full=Kinesin-2; Short=hK2;</t>
        </is>
      </c>
      <c r="G9594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9594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9594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9594" t="inlineStr"/>
      <c r="K9594" t="n">
        <v>706</v>
      </c>
      <c r="L9594" t="n">
        <v>118</v>
      </c>
      <c r="M9594" t="n">
        <v>154</v>
      </c>
      <c r="N9594" t="n">
        <v>117</v>
      </c>
      <c r="O9594" t="inlineStr">
        <is>
          <t>GSAR(117).(118)ARPSQFPEQSSSAQQNGSVSDISPVQAAKKEFGPPSR</t>
        </is>
      </c>
      <c r="P9594" t="inlineStr">
        <is>
          <t>GSARARPS</t>
        </is>
      </c>
      <c r="Q9594" t="inlineStr">
        <is>
          <t>Internal</t>
        </is>
      </c>
      <c r="R9594" t="inlineStr"/>
      <c r="S9594" t="inlineStr"/>
      <c r="T9594" t="inlineStr"/>
    </row>
    <row r="9595">
      <c r="A9595" s="1" t="n">
        <v>9593</v>
      </c>
      <c r="B9595" t="inlineStr">
        <is>
          <t>IGCIITAR</t>
        </is>
      </c>
      <c r="C9595" t="inlineStr">
        <is>
          <t>Q12904</t>
        </is>
      </c>
      <c r="D9595" t="inlineStr">
        <is>
          <t>AIMP1_HUMAN</t>
        </is>
      </c>
      <c r="E959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59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59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59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59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595" t="inlineStr"/>
      <c r="K9595" t="n">
        <v>312</v>
      </c>
      <c r="L9595" t="n">
        <v>159</v>
      </c>
      <c r="M9595" t="n">
        <v>166</v>
      </c>
      <c r="N9595" t="n">
        <v>158</v>
      </c>
      <c r="O9595" t="inlineStr">
        <is>
          <t>LDLR(158).(159)IGCIITAR</t>
        </is>
      </c>
      <c r="P9595" t="inlineStr">
        <is>
          <t>LDLRIGCI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AAQEEYVKR</t>
        </is>
      </c>
      <c r="C9596" t="inlineStr">
        <is>
          <t>P04075</t>
        </is>
      </c>
      <c r="D9596" t="inlineStr">
        <is>
          <t>ALDOA_HUMAN</t>
        </is>
      </c>
      <c r="E959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96" t="inlineStr">
        <is>
          <t>RecName: Full=Fructose-bisphosphate aldolase A {ECO:0000305}; EC=4.1.2.13 {ECO:0000269|PubMed:14766013}; AltName: Full=Lung cancer antigen NY-LU-1; AltName: Full=Muscle-type aldolase;</t>
        </is>
      </c>
      <c r="G959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9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9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96" t="inlineStr"/>
      <c r="K9596" t="n">
        <v>364</v>
      </c>
      <c r="L9596" t="n">
        <v>323</v>
      </c>
      <c r="M9596" t="n">
        <v>331</v>
      </c>
      <c r="N9596" t="n">
        <v>322</v>
      </c>
      <c r="O9596" t="inlineStr">
        <is>
          <t>ENLK(322).(323)AAQEEYVKR</t>
        </is>
      </c>
      <c r="P9596" t="inlineStr">
        <is>
          <t>ENLKAAQE</t>
        </is>
      </c>
      <c r="Q9596" t="inlineStr">
        <is>
          <t>Internal</t>
        </is>
      </c>
      <c r="R9596" t="inlineStr"/>
      <c r="S9596" t="inlineStr">
        <is>
          <t>C01.032|C01.034|S01.151</t>
        </is>
      </c>
      <c r="T9596" t="inlineStr">
        <is>
          <t>cathepsin L|cathepsin S|trypsin 1</t>
        </is>
      </c>
    </row>
    <row r="9597">
      <c r="A9597" s="1" t="n">
        <v>9595</v>
      </c>
      <c r="B9597" t="inlineStr">
        <is>
          <t>FLNPDEVHAILR</t>
        </is>
      </c>
      <c r="C9597" t="inlineStr">
        <is>
          <t>Q9H4H8</t>
        </is>
      </c>
      <c r="D9597" t="inlineStr">
        <is>
          <t>FA83D_HUMAN</t>
        </is>
      </c>
      <c r="E9597" t="inlineStr">
        <is>
          <t>MALLSEGLDEVPAACLSPCGPPNPTELFSESRRLALEELVAGGPEAFAAFLRRERLARFLNPDEVHAILRAAERPGEEGAAAAAAAEDSFGSSHDCSSGTYFPEQSDLEPPLLELGWPAFYQGAYRGATRVETHFQPRGAGEGGPYGCKDALRQQLRSAREVIAVVMDVFTDIDIFRDLQEICRKQGVAVYILLDQALLSQFLDMCMDLKVHPEQEKLMTVRTITGNIYYARSGTKIIGKVHEKFTLIDGIRVATGSYSFTWTDGKLNSSNLVILSGQVVEHFDLEFRILYAQSKPISPKLLSHFQSSNKFDHLTNRKPQSKELTLGNLLRMRLARLSSTPRKADLDPEMPAEGKAERKPHDCESSTVSEEDYFSSHRDELQSRKAIDAATQTEPGEEMPGLSVSEVGTQTSITTACAGTQTAVITRIASSQTTIWSRSTTTQTDMDENILFPRGTQSTEGSPVSKMSVSRSSSLKSSSSVSSQGSVASSTGSPASIRTTDFHNPGYPKYLGTPHLELYLSDSLRNLNKERQFHFAGIRSRLNHMLAMLSRRTLFTENHLGLHSGNFSRVNLLAVRDVALYPSYQ</t>
        </is>
      </c>
      <c r="F9597" t="inlineStr">
        <is>
          <t>RecName: Full=Protein FAM83D {ECO:0000305}; AltName: Full=Spindle protein CHICA {ECO:0000305|PubMed:18485706};</t>
        </is>
      </c>
      <c r="G9597" t="inlineStr">
        <is>
          <t>3D-structure|Alternative splicing|Cell cycle|Cell division|Cytoplasm|Cytoskeleton|Mitosis|Phosphoprotein|Proto-oncogene|Reference proteome</t>
        </is>
      </c>
      <c r="H9597" t="inlineStr">
        <is>
          <t>GO:0005737|GO:0005829|GO:0045171|GO:0015630|GO:0072686|GO:0097431|GO:0005819|GO:0019894|GO:0008017|GO:0019901|GO:0051301|GO:0016477|GO:0008283|GO:0001837|GO:0051310|GO:1902808|GO:1902480|GO:0070372|GO:0042176|GO:0032006|GO:0007165</t>
        </is>
      </c>
      <c r="I9597" t="inlineStr">
        <is>
          <t>C:cytoplasm|C:cytosol|C:intercellular bridge|C:microtubule cytoskeleton|C:mitotic spindle|C:mitotic spindle pole|C:spindle|F:kinesin binding|F:microtubule binding|F:protein kinase binding|P:cell division|P:cell migration|P:cell population proliferation|P:epithelial to mesenchymal transition|P:metaphase plate congression|P:positive regulation of cell cycle G1/S phase transition|P:protein localization to mitotic spindle|P:regulation of ERK1 and ERK2 cascade|P:regulation of protein catabolic process|P:regulation of TOR signaling|P:signal transduction</t>
        </is>
      </c>
      <c r="J9597" t="inlineStr"/>
      <c r="K9597" t="n">
        <v>585</v>
      </c>
      <c r="L9597" t="n">
        <v>59</v>
      </c>
      <c r="M9597" t="n">
        <v>70</v>
      </c>
      <c r="N9597" t="n">
        <v>58</v>
      </c>
      <c r="O9597" t="inlineStr">
        <is>
          <t>RLAR(58).(59)FLNPDEVHAILR</t>
        </is>
      </c>
      <c r="P9597" t="inlineStr">
        <is>
          <t>RLARFLNP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SLQEEHVAVAQLREEAER</t>
        </is>
      </c>
      <c r="C9598" t="inlineStr">
        <is>
          <t>Q15149</t>
        </is>
      </c>
      <c r="D9598" t="inlineStr">
        <is>
          <t>PLEC_HUMAN</t>
        </is>
      </c>
      <c r="E95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598" t="inlineStr">
        <is>
          <t>RecName: Full=Plectin; Short=PCN; Short=PLTN; AltName: Full=Hemidesmosomal protein 1; Short=HD1; AltName: Full=Plectin-1;</t>
        </is>
      </c>
      <c r="G95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5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5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598" t="inlineStr"/>
      <c r="K9598" t="n">
        <v>4684</v>
      </c>
      <c r="L9598" t="n">
        <v>1732</v>
      </c>
      <c r="M9598" t="n">
        <v>1749</v>
      </c>
      <c r="N9598" t="n">
        <v>1731</v>
      </c>
      <c r="O9598" t="inlineStr">
        <is>
          <t>QLER(1731).(1732)SLQEEHVAVAQLREEAER</t>
        </is>
      </c>
      <c r="P9598" t="inlineStr">
        <is>
          <t>QLERSLQE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LHTAPVAR</t>
        </is>
      </c>
      <c r="C9599" t="inlineStr">
        <is>
          <t>Q4G176</t>
        </is>
      </c>
      <c r="D9599" t="inlineStr">
        <is>
          <t>ACSF3_HUMAN</t>
        </is>
      </c>
      <c r="E9599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9599" t="inlineStr">
        <is>
          <t>RecName: Full=Malonate--CoA ligase ACSF3, mitochondrial {ECO:0000305}; EC=6.2.1.76 {ECO:0000269|PubMed:21846720}; AltName: Full=Acyl-CoA synthetase family member 3; Flags: Precursor;</t>
        </is>
      </c>
      <c r="G9599" t="inlineStr">
        <is>
          <t>ATP-binding|Fatty acid metabolism|Ligase|Lipid metabolism|Mitochondrion|Nucleotide-binding|Reference proteome|Transit peptide</t>
        </is>
      </c>
      <c r="H9599" t="inlineStr">
        <is>
          <t>GO:0005759|GO:0005739|GO:0005654|GO:0016878|GO:0005524|GO:0090409|GO:0031957|GO:0006633|GO:0006631|GO:0035338|GO:0090410</t>
        </is>
      </c>
      <c r="I9599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9599" t="inlineStr"/>
      <c r="K9599" t="n">
        <v>576</v>
      </c>
      <c r="L9599" t="n">
        <v>32</v>
      </c>
      <c r="M9599" t="n">
        <v>39</v>
      </c>
      <c r="N9599" t="n">
        <v>31</v>
      </c>
      <c r="O9599" t="inlineStr">
        <is>
          <t>GSGL(31).(32)LHTAPVAR</t>
        </is>
      </c>
      <c r="P9599" t="inlineStr">
        <is>
          <t>GSGLLHTA</t>
        </is>
      </c>
      <c r="Q9599" t="inlineStr">
        <is>
          <t>Cleavage within transit peptide range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YETELAMR</t>
        </is>
      </c>
      <c r="C9600" t="inlineStr">
        <is>
          <t>P05783</t>
        </is>
      </c>
      <c r="D9600" t="inlineStr">
        <is>
          <t>K1C18_HUMAN</t>
        </is>
      </c>
      <c r="E96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600" t="inlineStr">
        <is>
          <t>RecName: Full=Keratin, type I cytoskeletal 18; AltName: Full=Cell proliferation-inducing gene 46 protein; AltName: Full=Cytokeratin-18; Short=CK-18; AltName: Full=Keratin-18; Short=K18;</t>
        </is>
      </c>
      <c r="G96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6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6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600" t="inlineStr"/>
      <c r="K9600" t="n">
        <v>430</v>
      </c>
      <c r="L9600" t="n">
        <v>168</v>
      </c>
      <c r="M9600" t="n">
        <v>175</v>
      </c>
      <c r="N9600" t="n">
        <v>167</v>
      </c>
      <c r="O9600" t="inlineStr">
        <is>
          <t>FRVK(167).(168)YETELAMR</t>
        </is>
      </c>
      <c r="P9600" t="inlineStr">
        <is>
          <t>FRVKYETE</t>
        </is>
      </c>
      <c r="Q9600" t="inlineStr">
        <is>
          <t>Internal</t>
        </is>
      </c>
      <c r="R9600" t="inlineStr"/>
      <c r="S9600" t="inlineStr"/>
      <c r="T9600" t="inlineStr"/>
    </row>
    <row r="9601">
      <c r="A9601" s="1" t="n">
        <v>9599</v>
      </c>
      <c r="B9601" t="inlineStr">
        <is>
          <t>VFPMPLPR</t>
        </is>
      </c>
      <c r="C9601" t="inlineStr">
        <is>
          <t>Q15003</t>
        </is>
      </c>
      <c r="D9601" t="inlineStr">
        <is>
          <t>CND2_HUMAN</t>
        </is>
      </c>
      <c r="E960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60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60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601" t="inlineStr">
        <is>
          <t>GO:0000794|GO:0000796|GO:0005829|GO:0016020|GO:0005654|GO:0003682|GO:0051301|GO:0051309|GO:0010032|GO:0007076|GO:1905821|GO:0051984|GO:1905820</t>
        </is>
      </c>
      <c r="I960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601" t="inlineStr"/>
      <c r="K9601" t="n">
        <v>741</v>
      </c>
      <c r="L9601" t="n">
        <v>33</v>
      </c>
      <c r="M9601" t="n">
        <v>40</v>
      </c>
      <c r="N9601" t="n">
        <v>32</v>
      </c>
      <c r="O9601" t="inlineStr">
        <is>
          <t>PSER(32).(33)VFPMPLPR</t>
        </is>
      </c>
      <c r="P9601" t="inlineStr">
        <is>
          <t>PSERVFPM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KAAEAFLR</t>
        </is>
      </c>
      <c r="C9602" t="inlineStr">
        <is>
          <t>Q14692</t>
        </is>
      </c>
      <c r="D9602" t="inlineStr">
        <is>
          <t>BMS1_HUMAN</t>
        </is>
      </c>
      <c r="E9602" t="inlineStr">
        <is>
          <t>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</t>
        </is>
      </c>
      <c r="F9602" t="inlineStr">
        <is>
          <t>RecName: Full=Ribosome biogenesis protein BMS1 homolog; AltName: Full=Ribosome assembly protein BMS1 homolog;</t>
        </is>
      </c>
      <c r="G9602" t="inlineStr">
        <is>
          <t>3D-structure|ATP-binding|Disease variant|Ectodermal dysplasia|GTP-binding|Isopeptide bond|Nucleotide-binding|Nucleus|Phosphoprotein|Reference proteome|Ribosome biogenesis|Ubl conjugation</t>
        </is>
      </c>
      <c r="H9602" t="inlineStr">
        <is>
          <t>GO:0030686|GO:0005694|GO:0005730|GO:0005654|GO:0032040|GO:0005524|GO:0005525|GO:0003924|GO:0003723|GO:0034511|GO:0000479|GO:0000462|GO:0042274</t>
        </is>
      </c>
      <c r="I9602" t="inlineStr">
        <is>
          <t>C:90S preribosome|C:chromosome|C:nucleolus|C:nucleoplasm|C:small-subunit processome|F:ATP binding|F:GTP binding|F:GTPase activity|F:RNA binding|F:U3 snoRNA binding|P:endonucleolytic cleavage of tricistronic rRNA transcript (SSU-rRNA, 5.8S rRNA, LSU-rRNA)|P:maturation of SSU-rRNA from tricistronic rRNA transcript (SSU-rRNA, 5.8S rRNA, LSU-rRNA)|P:ribosomal small subunit biogenesis</t>
        </is>
      </c>
      <c r="J9602" t="inlineStr"/>
      <c r="K9602" t="n">
        <v>1282</v>
      </c>
      <c r="L9602" t="n">
        <v>674</v>
      </c>
      <c r="M9602" t="n">
        <v>681</v>
      </c>
      <c r="N9602" t="n">
        <v>673</v>
      </c>
      <c r="O9602" t="inlineStr">
        <is>
          <t>DLSR(673).(674)KAAEAFLR</t>
        </is>
      </c>
      <c r="P9602" t="inlineStr">
        <is>
          <t>DLSRKAAE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MFAQTLQQSR</t>
        </is>
      </c>
      <c r="C9603" t="inlineStr">
        <is>
          <t>P55072</t>
        </is>
      </c>
      <c r="D9603" t="inlineStr">
        <is>
          <t>TERA_HUMAN</t>
        </is>
      </c>
      <c r="E96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6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6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6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6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603" t="inlineStr"/>
      <c r="K9603" t="n">
        <v>806</v>
      </c>
      <c r="L9603" t="n">
        <v>757</v>
      </c>
      <c r="M9603" t="n">
        <v>766</v>
      </c>
      <c r="N9603" t="n">
        <v>756</v>
      </c>
      <c r="O9603" t="inlineStr">
        <is>
          <t>RKYE(756).(757)MFAQTLQQSR</t>
        </is>
      </c>
      <c r="P9603" t="inlineStr">
        <is>
          <t>RKYEMFAQ</t>
        </is>
      </c>
      <c r="Q9603" t="inlineStr">
        <is>
          <t>Internal</t>
        </is>
      </c>
      <c r="R9603" t="inlineStr"/>
      <c r="S9603" t="inlineStr">
        <is>
          <t>S01.269</t>
        </is>
      </c>
      <c r="T9603" t="inlineStr">
        <is>
          <t>glutamyl endopeptidase I</t>
        </is>
      </c>
    </row>
    <row r="9604">
      <c r="A9604" s="1" t="n">
        <v>9602</v>
      </c>
      <c r="B9604" t="inlineStr">
        <is>
          <t>MITSELPVLQDSTNETTAHSDAGSELEETEVKGKR</t>
        </is>
      </c>
      <c r="C9604" t="inlineStr">
        <is>
          <t>Q8WVM7</t>
        </is>
      </c>
      <c r="D9604" t="inlineStr">
        <is>
          <t>STAG1_HUMAN</t>
        </is>
      </c>
      <c r="E9604" t="inlineStr">
        <is>
          <t>MITSELPVLQDSTNETTAHSDAGSELEETEVKGKRKRGRPGRPPSTNKKPRKSPGEKSRIEAGIRGAGRGRANGHPQQNGEGEPVTLFEVVKLGKSAMQSVVDDWIESYKQDRDIALLDLINFFIQCSGCRGTVRIEMFRNMQNAEIIRKMTEEFDEDSGDYPLTMPGPQWKKFRSNFCEFIGVLIRQCQYSIIYDEYMMDTVISLLTGLSDSQVRAFRHTSTLAAMKLMTALVNVALNLSIHQDNTQRQYEAERNKMIGKRANERLELLLQKRKELQENQDEIENMMNSIFKGIFVHRYRDAIAEIRAICIEEIGVWMKMYSDAFLNDSYLKYVGWTLHDRQGEVRLKCLKALQSLYTNRELFPKLELFTNRFKDRIVSMTLDKEYDVAVEAIRLVTLILHGSEEALSNEDCENVYHLVYSAHRPVAVAAGEFLHKKLFSRHDPQAEEALAKRRGRNSPNGNLIRMLVLFFLESELHEHAAYLVDSLWESSQELLKDWECMTELLLEEPVQGEEAMSDRQESALIELMVCTIRQAAEAHPPVGRGTGKRVLTAKERKTQIDDRNKLTEHFIITLPMLLSKYSADAEKVANLLQIPQYFDLEIYSTGRMEKHLDALLKQIKFVVEKHVESDVLEACSKTYSILCSEEYTIQNRVDIARSQLIDEFVDRFNHSVEDLLQEGEEADDDDIYNVLSTLKRLTSFHNAHDLTKWDLFGNCYRLLKTGIEHGAMPEQIVVQALQCSHYSILWQLVKITDGSPSKEDLLVLRKTVKSFLAVCQQCLSNVNTPVKEQAFMLLCDLLMIFSHQLMTGGREGLQPLVFNPDTGLQSELLSFVMDHVFIDQDEENQSMEGDEEDEANKIEALHKRRNLLAAFSKLIIYDIVDMHAAADIFKHYMKYYNDYGDIIKETLSKTRQIDKIQCAKTLILSLQQLFNELVQEQGPNLDRTSAHVSGIKELARRFALTFGLDQIKTREAVATLHKDGIEFAFKYQNQKGQEYPPPNLAFLEVLSEFSSKLLRQDKKTVHSYLEKFLTEQMMERREDVWLPLISYRNSLVTGGEDDRMSVNSGSSSSKTSSVRNKKGRPPLHKKRVEDESLDNTWLNRTDTMIQTPGPLPAPQLTSTVLRENSRPMGDQIQEPESEHGSEPDFLHNPQMQISWLGQPKLEDLNRKDRTGMNYMKVRTGVRHAVRGLMEEDAEPIFEDVMMSSRSQLEDMNEEFEDTMVIDLPPSRNRRERAELRPDFFDSAAIIEDDSGFGMPMF</t>
        </is>
      </c>
      <c r="F9604" t="inlineStr">
        <is>
          <t>RecName: Full=Cohesin subunit SA-1; AltName: Full=SCC3 homolog 1; AltName: Full=Stromal antigen 1;</t>
        </is>
      </c>
      <c r="G9604" t="inlineStr">
        <is>
          <t>3D-structure|Alternative splicing|Cell cycle|Cell division|Centromere|Chromosome|Chromosome partition|Disease variant|Intellectual disability|Isopeptide bond|Mitosis|Nucleus|Phosphoprotein|Reference proteome|Ubl conjugation</t>
        </is>
      </c>
      <c r="H9604" t="inlineStr">
        <is>
          <t>GO:0000785|GO:0005694|GO:0000775|GO:0008278|GO:0005829|GO:0097431|GO:0016604|GO:0016363|GO:0005654|GO:0005634|GO:0003682|GO:0051301|GO:0034087|GO:0051179|GO:0090307|GO:0007062</t>
        </is>
      </c>
      <c r="I9604" t="inlineStr">
        <is>
          <t>C:chromatin|C:chromosome|C:chromosome, centromeric region|C:cohesin complex|C:cytosol|C:mitotic spindle pole|C:nuclear body|C:nuclear matrix|C:nucleoplasm|C:nucleus|F:chromatin binding|P:cell division|P:establishment of mitotic sister chromatid cohesion|P:localization|P:mitotic spindle assembly|P:sister chromatid cohesion</t>
        </is>
      </c>
      <c r="J9604" t="inlineStr"/>
      <c r="K9604" t="n">
        <v>1258</v>
      </c>
      <c r="L9604" t="n">
        <v>1</v>
      </c>
      <c r="M9604" t="n">
        <v>35</v>
      </c>
      <c r="N9604" t="n">
        <v>0</v>
      </c>
      <c r="O9604" t="inlineStr">
        <is>
          <t>(0).(1)MITSELPVLQDSTNETTAHSDAGSELEETEVKGKR</t>
        </is>
      </c>
      <c r="P9604" t="inlineStr">
        <is>
          <t>----MITS</t>
        </is>
      </c>
      <c r="Q9604" t="inlineStr">
        <is>
          <t>Met intact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ADYDTLSLR</t>
        </is>
      </c>
      <c r="C9605" t="inlineStr">
        <is>
          <t>Q9Y446</t>
        </is>
      </c>
      <c r="D9605" t="inlineStr">
        <is>
          <t>PKP3_HUMAN</t>
        </is>
      </c>
      <c r="E960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605" t="inlineStr">
        <is>
          <t>RecName: Full=Plakophilin-3;</t>
        </is>
      </c>
      <c r="G9605" t="inlineStr">
        <is>
          <t>Alternative promoter usage|Cell adhesion|Cell junction|Methylation|Nucleus|Phosphoprotein|Reference proteome|Repeat</t>
        </is>
      </c>
      <c r="H960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60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605" t="inlineStr"/>
      <c r="K9605" t="n">
        <v>797</v>
      </c>
      <c r="L9605" t="n">
        <v>174</v>
      </c>
      <c r="M9605" t="n">
        <v>182</v>
      </c>
      <c r="N9605" t="n">
        <v>173</v>
      </c>
      <c r="O9605" t="inlineStr">
        <is>
          <t>VGSR(173).(174)ADYDTLSLR</t>
        </is>
      </c>
      <c r="P9605" t="inlineStr">
        <is>
          <t>VGSRADYD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RAFGSGYR</t>
        </is>
      </c>
      <c r="C9606" t="inlineStr">
        <is>
          <t>P23588</t>
        </is>
      </c>
      <c r="D9606" t="inlineStr">
        <is>
          <t>IF4B_HUMAN</t>
        </is>
      </c>
      <c r="E960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606" t="inlineStr">
        <is>
          <t>RecName: Full=Eukaryotic translation initiation factor 4B; Short=eIF-4B;</t>
        </is>
      </c>
      <c r="G9606" t="inlineStr">
        <is>
          <t>3D-structure|Acetylation|Alternative splicing|Direct protein sequencing|Initiation factor|Isopeptide bond|Phosphoprotein|Protein biosynthesis|Reference proteome|RNA-binding|Ubl conjugation</t>
        </is>
      </c>
      <c r="H9606" t="inlineStr">
        <is>
          <t>GO:0005829|GO:0016281|GO:0003723|GO:0003743|GO:0006446</t>
        </is>
      </c>
      <c r="I9606" t="inlineStr">
        <is>
          <t>C:cytosol|C:eukaryotic translation initiation factor 4F complex|F:RNA binding|F:translation initiation factor activity|P:regulation of translational initiation</t>
        </is>
      </c>
      <c r="J9606" t="inlineStr"/>
      <c r="K9606" t="n">
        <v>611</v>
      </c>
      <c r="L9606" t="n">
        <v>279</v>
      </c>
      <c r="M9606" t="n">
        <v>286</v>
      </c>
      <c r="N9606" t="n">
        <v>278</v>
      </c>
      <c r="O9606" t="inlineStr">
        <is>
          <t>GSGR(278).(279)RAFGSGYR</t>
        </is>
      </c>
      <c r="P9606" t="inlineStr">
        <is>
          <t>GSGRRAFG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AGGMHTVCLSKSGQVYSFGCNDEGALGR</t>
        </is>
      </c>
      <c r="C9607" t="inlineStr">
        <is>
          <t>P18754</t>
        </is>
      </c>
      <c r="D9607" t="inlineStr">
        <is>
          <t>RCC1_HUMAN</t>
        </is>
      </c>
      <c r="E960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9607" t="inlineStr">
        <is>
          <t>RecName: Full=Regulator of chromosome condensation; AltName: Full=Cell cycle regulatory protein; AltName: Full=Chromosome condensation protein 1;</t>
        </is>
      </c>
      <c r="G960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960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960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9607" t="inlineStr"/>
      <c r="K9607" t="n">
        <v>421</v>
      </c>
      <c r="L9607" t="n">
        <v>74</v>
      </c>
      <c r="M9607" t="n">
        <v>101</v>
      </c>
      <c r="N9607" t="n">
        <v>73</v>
      </c>
      <c r="O9607" t="inlineStr">
        <is>
          <t>VQAE(73).(74)AGGMHTVCLSKSGQVYSFGCNDEGALGR</t>
        </is>
      </c>
      <c r="P9607" t="inlineStr">
        <is>
          <t>VQAEAGGM</t>
        </is>
      </c>
      <c r="Q9607" t="inlineStr">
        <is>
          <t>Internal</t>
        </is>
      </c>
      <c r="R9607" t="inlineStr"/>
      <c r="S9607" t="inlineStr">
        <is>
          <t>S01.010</t>
        </is>
      </c>
      <c r="T9607" t="inlineStr">
        <is>
          <t>granzyme B ({Homo sapiens}-type)</t>
        </is>
      </c>
    </row>
    <row r="9608">
      <c r="A9608" s="1" t="n">
        <v>9606</v>
      </c>
      <c r="B9608" t="inlineStr">
        <is>
          <t>EGEAPAESESLLR</t>
        </is>
      </c>
      <c r="C9608" t="inlineStr">
        <is>
          <t>P28715</t>
        </is>
      </c>
      <c r="D9608" t="inlineStr">
        <is>
          <t>ERCC5_HUMAN</t>
        </is>
      </c>
      <c r="E9608" t="inlineStr">
        <is>
          <t>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</t>
        </is>
      </c>
      <c r="F9608" t="inlineStr">
        <is>
          <t>RecName: Full=DNA excision repair protein ERCC-5 {ECO:0000305}; EC=3.1.-.- {ECO:0000269|PubMed:32522879, ECO:0000269|PubMed:32821917, ECO:0000269|PubMed:7651464, ECO:0000269|PubMed:8078765, ECO:0000269|PubMed:8090225, ECO:0000269|PubMed:8206890}; AltName: Full=DNA repair protein complementing XP-G cells; AltName: Full=Xeroderma pigmentosum group G-complementing protein;</t>
        </is>
      </c>
      <c r="G9608" t="inlineStr">
        <is>
          <t>3D-structure|Acetylation|Alternative splicing|Chromosome|Cockayne syndrome|Deafness|Disease variant|DNA damage|DNA repair|DNA-binding|Dwarfism|Endonuclease|Hydrolase|Magnesium|Metal-binding|Nuclease|Nucleus|Phosphoprotein|Reference proteome|Xeroderma pigmentosum</t>
        </is>
      </c>
      <c r="H9608" t="inlineStr">
        <is>
          <t>GO:0005694|GO:0005654|GO:0000109|GO:0005634|GO:0032991|GO:0000405|GO:0003684|GO:0004520|GO:0003690|GO:0004519|GO:0008047|GO:0046872|GO:0042803|GO:0044877|GO:0000993|GO:0003697|GO:0006285|GO:0000724|GO:0043066|GO:0006289|GO:0050790|GO:0009411|GO:0010225|GO:0006283</t>
        </is>
      </c>
      <c r="I9608" t="inlineStr">
        <is>
          <t>C:chromosome|C:nucleoplasm|C:nucleotide-excision repair complex|C:nucleus|C:protein-containing complex|F:bubble DNA binding|F:damaged DNA binding|F:DNA endonuclease activity|F:double-stranded DNA binding|F:endonuclease activity|F:enzyme activator activity|F:metal ion binding|F:protein homodimerization activity|F:protein-containing complex binding|F:RNA polymerase II complex binding|F:single-stranded DNA binding|P:base-excision repair, AP site formation|P:double-strand break repair via homologous recombination|P:negative regulation of apoptotic process|P:nucleotide-excision repair|P:regulation of catalytic activity|P:response to UV|P:response to UV-C|P:transcription-coupled nucleotide-excision repair</t>
        </is>
      </c>
      <c r="J9608" t="inlineStr"/>
      <c r="K9608" t="n">
        <v>1186</v>
      </c>
      <c r="L9608" t="n">
        <v>690</v>
      </c>
      <c r="M9608" t="n">
        <v>702</v>
      </c>
      <c r="N9608" t="n">
        <v>689</v>
      </c>
      <c r="O9608" t="inlineStr">
        <is>
          <t>VGTR(689).(690)EGEAPAESESLLR</t>
        </is>
      </c>
      <c r="P9608" t="inlineStr">
        <is>
          <t>VGTREGEA</t>
        </is>
      </c>
      <c r="Q9608" t="inlineStr">
        <is>
          <t>Internal</t>
        </is>
      </c>
      <c r="R9608" t="inlineStr"/>
      <c r="S9608" t="inlineStr">
        <is>
          <t>S01.135</t>
        </is>
      </c>
      <c r="T9608" t="inlineStr">
        <is>
          <t>granzyme A</t>
        </is>
      </c>
    </row>
    <row r="9609">
      <c r="A9609" s="1" t="n">
        <v>9607</v>
      </c>
      <c r="B9609" t="inlineStr">
        <is>
          <t>RFDAMPFTLR</t>
        </is>
      </c>
      <c r="C9609" t="inlineStr">
        <is>
          <t>Q9UQ80</t>
        </is>
      </c>
      <c r="D9609" t="inlineStr">
        <is>
          <t>PA2G4_HUMAN</t>
        </is>
      </c>
      <c r="E9609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609" t="inlineStr">
        <is>
          <t>RecName: Full=Proliferation-associated protein 2G4; AltName: Full=Cell cycle protein p38-2G4 homolog; Short=hG4-1; AltName: Full=ErbB3-binding protein 1;</t>
        </is>
      </c>
      <c r="G9609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609" t="inlineStr">
        <is>
          <t>GO:0035578|GO:0005737|GO:0070062|GO:0005576|GO:0016020|GO:0005730|GO:0005634|GO:1990904|GO:0003676|GO:0003723|GO:0003714|GO:0031625|GO:0043066|GO:0045892|GO:0045597|GO:0006417|GO:0006364</t>
        </is>
      </c>
      <c r="I9609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609" t="inlineStr"/>
      <c r="K9609" t="n">
        <v>394</v>
      </c>
      <c r="L9609" t="n">
        <v>272</v>
      </c>
      <c r="M9609" t="n">
        <v>281</v>
      </c>
      <c r="N9609" t="n">
        <v>271</v>
      </c>
      <c r="O9609" t="inlineStr">
        <is>
          <t>EVER(271).(272)RFDAMPFTLR</t>
        </is>
      </c>
      <c r="P9609" t="inlineStr">
        <is>
          <t>EVERRFDA</t>
        </is>
      </c>
      <c r="Q9609" t="inlineStr">
        <is>
          <t>Internal</t>
        </is>
      </c>
      <c r="R9609" t="inlineStr"/>
      <c r="S9609" t="inlineStr">
        <is>
          <t>S01.151</t>
        </is>
      </c>
      <c r="T9609" t="inlineStr">
        <is>
          <t>trypsin 1</t>
        </is>
      </c>
    </row>
    <row r="9610">
      <c r="A9610" s="1" t="n">
        <v>9608</v>
      </c>
      <c r="B9610" t="inlineStr">
        <is>
          <t>NKQLALER</t>
        </is>
      </c>
      <c r="C9610" t="inlineStr">
        <is>
          <t>Q9BVW5</t>
        </is>
      </c>
      <c r="D9610" t="inlineStr">
        <is>
          <t>TIPIN_HUMAN</t>
        </is>
      </c>
      <c r="E9610" t="inlineStr">
        <is>
          <t>MLEPQENGVIDLPDYEHVEDETFPPFPPPASPERQDGEGTEPDEESGNGAPVRVPPKRTVKRNIPKLDAQRLISERGLPALRHVFDKAKFKGKGHEAEDLKMLIRHMEHWAHRLFPKLQFEDFIDRVEYLGSKKEVQTCLKRIRLDLPILHEDFVSNNDEVAENNEHDVTSTELDPFLTNLSESEMFASELSRSLTEEQQQRIERNKQLALERRQAKLLSNSQTLGNDMLMNTPRAHTVEEVNTDEDQKEESNGLNEDILDNPCNDAIANTLNEEETLLDQSFKNVQQQLDATSRNITEAR</t>
        </is>
      </c>
      <c r="F9610" t="inlineStr">
        <is>
          <t>RecName: Full=TIMELESS-interacting protein {ECO:0000305};</t>
        </is>
      </c>
      <c r="G9610" t="inlineStr">
        <is>
          <t>3D-structure|Cell cycle|Cell division|Cytoplasm|DNA damage|Mitosis|Nucleus|Phosphoprotein|Reference proteome</t>
        </is>
      </c>
      <c r="H9610" t="inlineStr">
        <is>
          <t>GO:0000785|GO:0005737|GO:0005654|GO:0005634|GO:0031298|GO:0003677|GO:0044770|GO:0051301|GO:0000076|GO:0031573|GO:0008284|GO:0033262|GO:0043111|GO:0031297|GO:0009411</t>
        </is>
      </c>
      <c r="I9610" t="inlineStr">
        <is>
          <t>C:chromatin|C:cytoplasm|C:nucleoplasm|C:nucleus|C:replication fork protection complex|F:DNA binding|P:cell cycle phase transition|P:cell division|P:DNA replication checkpoint signaling|P:mitotic intra-S DNA damage checkpoint signaling|P:positive regulation of cell population proliferation|P:regulation of nuclear cell cycle DNA replication|P:replication fork arrest|P:replication fork processing|P:response to UV</t>
        </is>
      </c>
      <c r="J9610" t="inlineStr"/>
      <c r="K9610" t="n">
        <v>301</v>
      </c>
      <c r="L9610" t="n">
        <v>206</v>
      </c>
      <c r="M9610" t="n">
        <v>213</v>
      </c>
      <c r="N9610" t="n">
        <v>205</v>
      </c>
      <c r="O9610" t="inlineStr">
        <is>
          <t>RIER(205).(206)NKQLALER</t>
        </is>
      </c>
      <c r="P9610" t="inlineStr">
        <is>
          <t>RIERNKQL</t>
        </is>
      </c>
      <c r="Q9610" t="inlineStr">
        <is>
          <t>Internal</t>
        </is>
      </c>
      <c r="R9610" t="inlineStr"/>
      <c r="S9610" t="inlineStr"/>
      <c r="T9610" t="inlineStr"/>
    </row>
    <row r="9611">
      <c r="A9611" s="1" t="n">
        <v>9609</v>
      </c>
      <c r="B9611" t="inlineStr">
        <is>
          <t>YGRRPYGVGLLIAGYDDMGPHIFQTCPSANYFDCR</t>
        </is>
      </c>
      <c r="C9611" t="inlineStr">
        <is>
          <t>P25786</t>
        </is>
      </c>
      <c r="D9611" t="inlineStr">
        <is>
          <t>PSA1_HUMAN</t>
        </is>
      </c>
      <c r="E961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61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611" t="inlineStr">
        <is>
          <t>3D-structure|Acetylation|Alternative splicing|Cytoplasm|Direct protein sequencing|Glycoprotein|Immunity|Isopeptide bond|Nucleus|Phosphoprotein|Proteasome|Reference proteome|Ubl conjugation</t>
        </is>
      </c>
      <c r="H9611" t="inlineStr">
        <is>
          <t>GO:0005813|GO:0005737|GO:0005829|GO:0070062|GO:0005654|GO:0005634|GO:0005844|GO:0000502|GO:0005839|GO:0019773|GO:0001530|GO:0003723|GO:0002376|GO:0002862|GO:0010498|GO:0043161</t>
        </is>
      </c>
      <c r="I961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611" t="inlineStr"/>
      <c r="K9611" t="n">
        <v>263</v>
      </c>
      <c r="L9611" t="n">
        <v>123</v>
      </c>
      <c r="M9611" t="n">
        <v>157</v>
      </c>
      <c r="N9611" t="n">
        <v>122</v>
      </c>
      <c r="O9611" t="inlineStr">
        <is>
          <t>PTQR(122).(123)YGRRPYGVGLLIAGYDDMGPHIFQTCPSANYFDCR</t>
        </is>
      </c>
      <c r="P9611" t="inlineStr">
        <is>
          <t>PTQRYGRR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QLEKGLVFLNGKLGR</t>
        </is>
      </c>
      <c r="C9612" t="inlineStr">
        <is>
          <t>L0R8F8</t>
        </is>
      </c>
      <c r="D9612" t="inlineStr">
        <is>
          <t>MIDUO_HUMAN</t>
        </is>
      </c>
      <c r="E9612" t="inlineStr">
        <is>
          <t>MAPWSREAVLSLYRALLRQGRQLRYTDRDFYFASIRREFRKNQKLEDAEARERQLEKGLVFLNGKLGRII</t>
        </is>
      </c>
      <c r="F9612" t="inlineStr">
        <is>
          <t>RecName: Full=Mitochondrial ribosome and complex I assembly factor AltMIEF1 {ECO:0000305|PubMed:29083303, ECO:0000305|PubMed:31666358}; AltName: Full=Alternative MIEF1 protein {ECO:0000303|PubMed:29083303}; Short=AltMIEF1 {ECO:0000303|PubMed:29083303}; AltName: Full=MIEF1 microprotein {ECO:0000303|PubMed:30215512}; Short=MIEF1-MP {ECO:0000303|PubMed:30215512}; AltName: Full=alternative transcript upstream of MiD51 {ECO:0000303|PubMed:31666358}; Short=AltMiD51 {ECO:0000303|PubMed:31666358};</t>
        </is>
      </c>
      <c r="G9612" t="inlineStr">
        <is>
          <t>3D-structure|Alternative initiation|Alternative splicing|Direct protein sequencing|Mitochondrion|Reference proteome|Ribosome biogenesis|Translation regulation</t>
        </is>
      </c>
      <c r="H9612" t="inlineStr">
        <is>
          <t>GO:0005759|GO:0005739|GO:0140978|GO:0000266|GO:1902775|GO:0032981|GO:0070131</t>
        </is>
      </c>
      <c r="I9612" t="inlineStr">
        <is>
          <t>C:mitochondrial matrix|C:mitochondrion|F:mitochondrial large ribosomal subunit binding|P:mitochondrial fission|P:mitochondrial large ribosomal subunit assembly|P:mitochondrial respiratory chain complex I assembly|P:positive regulation of mitochondrial translation</t>
        </is>
      </c>
      <c r="J9612" t="inlineStr"/>
      <c r="K9612" t="n">
        <v>70</v>
      </c>
      <c r="L9612" t="n">
        <v>54</v>
      </c>
      <c r="M9612" t="n">
        <v>68</v>
      </c>
      <c r="N9612" t="n">
        <v>53</v>
      </c>
      <c r="O9612" t="inlineStr">
        <is>
          <t>ARER(53).(54)QLEKGLVFLNGKLGR</t>
        </is>
      </c>
      <c r="P9612" t="inlineStr">
        <is>
          <t>ARERQLEK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REPVSLEEWTKNIDSEGR</t>
        </is>
      </c>
      <c r="C9613" t="inlineStr">
        <is>
          <t>Q8TC07</t>
        </is>
      </c>
      <c r="D9613" t="inlineStr">
        <is>
          <t>TBC15_HUMAN</t>
        </is>
      </c>
      <c r="E9613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9613" t="inlineStr">
        <is>
          <t>RecName: Full=TBC1 domain family member 15; AltName: Full=GTPase-activating protein RAB7; Short=GAP for RAB7; Short=Rab7-GAP;</t>
        </is>
      </c>
      <c r="G9613" t="inlineStr">
        <is>
          <t>Acetylation|Alternative splicing|Cytoplasm|GTPase activation|Phosphoprotein|Reference proteome</t>
        </is>
      </c>
      <c r="H9613" t="inlineStr">
        <is>
          <t>GO:0005737|GO:0005576|GO:0005096|GO:0090630|GO:0043087</t>
        </is>
      </c>
      <c r="I9613" t="inlineStr">
        <is>
          <t>C:cytoplasm|C:extracellular region|F:GTPase activator activity|P:activation of GTPase activity|P:regulation of GTPase activity</t>
        </is>
      </c>
      <c r="J9613" t="inlineStr"/>
      <c r="K9613" t="n">
        <v>691</v>
      </c>
      <c r="L9613" t="n">
        <v>314</v>
      </c>
      <c r="M9613" t="n">
        <v>331</v>
      </c>
      <c r="N9613" t="n">
        <v>313</v>
      </c>
      <c r="O9613" t="inlineStr">
        <is>
          <t>VVQR(313).(314)REPVSLEEWTKNIDSEGR</t>
        </is>
      </c>
      <c r="P9613" t="inlineStr">
        <is>
          <t>VVQRREPV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GSALAGGAGGGAGR</t>
        </is>
      </c>
      <c r="C9614" t="inlineStr">
        <is>
          <t>Q10471</t>
        </is>
      </c>
      <c r="D9614" t="inlineStr">
        <is>
          <t>GALT2_HUMAN</t>
        </is>
      </c>
      <c r="E961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61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61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614" t="inlineStr">
        <is>
          <t>GO:0005789|GO:0005576|GO:0005794|GO:0032580|GO:0000139|GO:0005795|GO:0016020|GO:0048471|GO:0030246|GO:0030145|GO:0004653|GO:0016266|GO:0051604|GO:0006493|GO:0018242|GO:0018243</t>
        </is>
      </c>
      <c r="I961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614" t="inlineStr"/>
      <c r="K9614" t="n">
        <v>571</v>
      </c>
      <c r="L9614" t="n">
        <v>28</v>
      </c>
      <c r="M9614" t="n">
        <v>41</v>
      </c>
      <c r="N9614" t="n">
        <v>27</v>
      </c>
      <c r="O9614" t="inlineStr">
        <is>
          <t>YSGG(27).(28)GSALAGGAGGGAGR</t>
        </is>
      </c>
      <c r="P9614" t="inlineStr">
        <is>
          <t>YSGGGSAL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AFEISKKEMQPTHPIR</t>
        </is>
      </c>
      <c r="C9615" t="inlineStr">
        <is>
          <t>P63104</t>
        </is>
      </c>
      <c r="D9615" t="inlineStr">
        <is>
          <t>1433Z_HUMAN</t>
        </is>
      </c>
      <c r="E961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9615" t="inlineStr">
        <is>
          <t>RecName: Full=14-3-3 protein zeta/delta; AltName: Full=Protein kinase C inhibitor protein 1; Short=KCIP-1;</t>
        </is>
      </c>
      <c r="G9615" t="inlineStr">
        <is>
          <t>3D-structure|Acetylation|Alternative splicing|Cytoplasm|Direct protein sequencing|Disease variant|Host-virus interaction|Phosphoprotein|Reference proteome</t>
        </is>
      </c>
      <c r="H961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961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9615" t="inlineStr"/>
      <c r="K9615" t="n">
        <v>245</v>
      </c>
      <c r="L9615" t="n">
        <v>152</v>
      </c>
      <c r="M9615" t="n">
        <v>167</v>
      </c>
      <c r="N9615" t="n">
        <v>151</v>
      </c>
      <c r="O9615" t="inlineStr">
        <is>
          <t>AYQE(151).(152)AFEISKKEMQPTHPIR</t>
        </is>
      </c>
      <c r="P9615" t="inlineStr">
        <is>
          <t>AYQEAFEI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EAKELQQR</t>
        </is>
      </c>
      <c r="C9616" t="inlineStr">
        <is>
          <t>Q15149</t>
        </is>
      </c>
      <c r="D9616" t="inlineStr">
        <is>
          <t>PLEC_HUMAN</t>
        </is>
      </c>
      <c r="E96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16" t="inlineStr">
        <is>
          <t>RecName: Full=Plectin; Short=PCN; Short=PLTN; AltName: Full=Hemidesmosomal protein 1; Short=HD1; AltName: Full=Plectin-1;</t>
        </is>
      </c>
      <c r="G96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6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16" t="inlineStr"/>
      <c r="K9616" t="n">
        <v>4684</v>
      </c>
      <c r="L9616" t="n">
        <v>1526</v>
      </c>
      <c r="M9616" t="n">
        <v>1533</v>
      </c>
      <c r="N9616" t="n">
        <v>1525</v>
      </c>
      <c r="O9616" t="inlineStr">
        <is>
          <t>QAER(1525).(1526)EAKELQQR</t>
        </is>
      </c>
      <c r="P9616" t="inlineStr">
        <is>
          <t>QAEREAKE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YENEVALRQ</t>
        </is>
      </c>
      <c r="C9617" t="inlineStr">
        <is>
          <t>P13645</t>
        </is>
      </c>
      <c r="D9617" t="inlineStr">
        <is>
          <t>K1C10_HUMAN</t>
        </is>
      </c>
      <c r="E9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9617" t="inlineStr">
        <is>
          <t>RecName: Full=Keratin, type I cytoskeletal 10; AltName: Full=Cytokeratin-10; Short=CK-10; AltName: Full=Keratin-10; Short=K10;</t>
        </is>
      </c>
      <c r="G9617" t="inlineStr">
        <is>
          <t>3D-structure|Coiled coil|Cytoplasm|Direct protein sequencing|Disease variant|Disulfide bond|Ichthyosis|Intermediate filament|Keratin|Phosphoprotein|Reference proteome|Secreted</t>
        </is>
      </c>
      <c r="H9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9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9617" t="inlineStr"/>
      <c r="K9617" t="n">
        <v>584</v>
      </c>
      <c r="L9617" t="n">
        <v>238</v>
      </c>
      <c r="M9617" t="n">
        <v>246</v>
      </c>
      <c r="N9617" t="n">
        <v>237</v>
      </c>
      <c r="O9617" t="inlineStr">
        <is>
          <t>FRLK(237).(238)YENEVALRQ</t>
        </is>
      </c>
      <c r="P9617" t="inlineStr">
        <is>
          <t>FRLKYENE</t>
        </is>
      </c>
      <c r="Q9617" t="inlineStr">
        <is>
          <t>Internal</t>
        </is>
      </c>
      <c r="R9617" t="inlineStr"/>
      <c r="S9617" t="inlineStr"/>
      <c r="T9617" t="inlineStr"/>
    </row>
    <row r="9618">
      <c r="A9618" s="1" t="n">
        <v>9616</v>
      </c>
      <c r="B9618" t="inlineStr">
        <is>
          <t>LHLYNSLTR</t>
        </is>
      </c>
      <c r="C9618" t="inlineStr">
        <is>
          <t>P49589</t>
        </is>
      </c>
      <c r="D9618" t="inlineStr">
        <is>
          <t>SYCC_HUMAN</t>
        </is>
      </c>
      <c r="E961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9618" t="inlineStr">
        <is>
          <t>RecName: Full=Cysteine--tRNA ligase, cytoplasmic; EC=6.1.1.16 {ECO:0000269|PubMed:11347887, ECO:0000269|PubMed:30824121}; AltName: Full=Cysteinyl-tRNA synthetase; Short=CysRS;</t>
        </is>
      </c>
      <c r="G961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9618" t="inlineStr">
        <is>
          <t>GO:0005737|GO:0005829|GO:0005524|GO:0004817|GO:0042802|GO:0046872|GO:0042803|GO:0000049|GO:0006423</t>
        </is>
      </c>
      <c r="I961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9618" t="inlineStr"/>
      <c r="K9618" t="n">
        <v>748</v>
      </c>
      <c r="L9618" t="n">
        <v>29</v>
      </c>
      <c r="M9618" t="n">
        <v>37</v>
      </c>
      <c r="N9618" t="n">
        <v>28</v>
      </c>
      <c r="O9618" t="inlineStr">
        <is>
          <t>QPCR(28).(29)LHLYNSLTR</t>
        </is>
      </c>
      <c r="P9618" t="inlineStr">
        <is>
          <t>QPCRLHLY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LGGAGMER</t>
        </is>
      </c>
      <c r="C9619" t="inlineStr">
        <is>
          <t>P52272</t>
        </is>
      </c>
      <c r="D9619" t="inlineStr">
        <is>
          <t>HNRPM_HUMAN</t>
        </is>
      </c>
      <c r="E961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619" t="inlineStr">
        <is>
          <t>RecName: Full=Heterogeneous nuclear ribonucleoprotein M; Short=hnRNP M;</t>
        </is>
      </c>
      <c r="G961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619" t="inlineStr">
        <is>
          <t>GO:0071013|GO:0062023|GO:0070062|GO:0016020|GO:0016363|GO:0005730|GO:0005654|GO:0005634|GO:0042382|GO:0005681|GO:0045202|GO:0003729|GO:0019904|GO:0003723|GO:0000380|GO:0000398</t>
        </is>
      </c>
      <c r="I961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619" t="inlineStr"/>
      <c r="K9619" t="n">
        <v>730</v>
      </c>
      <c r="L9619" t="n">
        <v>411</v>
      </c>
      <c r="M9619" t="n">
        <v>418</v>
      </c>
      <c r="N9619" t="n">
        <v>410</v>
      </c>
      <c r="O9619" t="inlineStr">
        <is>
          <t>GIDR(410).(411)LGGAGMER</t>
        </is>
      </c>
      <c r="P9619" t="inlineStr">
        <is>
          <t>GIDRLGGA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LPTSKPEGSLHSSPVGPSSSKGSGPPPTEEEEGER</t>
        </is>
      </c>
      <c r="C9620" t="inlineStr">
        <is>
          <t>Q9UPT8</t>
        </is>
      </c>
      <c r="D9620" t="inlineStr">
        <is>
          <t>ZC3H4_HUMAN</t>
        </is>
      </c>
      <c r="E9620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9620" t="inlineStr">
        <is>
          <t>RecName: Full=Zinc finger CCCH domain-containing protein 4 {ECO:0000305};</t>
        </is>
      </c>
      <c r="G9620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9620" t="inlineStr">
        <is>
          <t>GO:0005694|GO:0005829|GO:0005654|GO:0005634|GO:0046872|GO:1990841|GO:0003723|GO:0006353|GO:0110064|GO:0032785|GO:0140744|GO:0071027</t>
        </is>
      </c>
      <c r="I9620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9620" t="inlineStr"/>
      <c r="K9620" t="n">
        <v>1303</v>
      </c>
      <c r="L9620" t="n">
        <v>895</v>
      </c>
      <c r="M9620" t="n">
        <v>930</v>
      </c>
      <c r="N9620" t="n">
        <v>894</v>
      </c>
      <c r="O9620" t="inlineStr">
        <is>
          <t>RLAR(894).(895)ALPTSKPEGSLHSSPVGPSSSKGSGPPPTEEEEGER</t>
        </is>
      </c>
      <c r="P9620" t="inlineStr">
        <is>
          <t>RLARALPT</t>
        </is>
      </c>
      <c r="Q9620" t="inlineStr">
        <is>
          <t>Internal</t>
        </is>
      </c>
      <c r="R9620" t="inlineStr"/>
      <c r="S9620" t="inlineStr"/>
      <c r="T9620" t="inlineStr"/>
    </row>
    <row r="9621">
      <c r="A9621" s="1" t="n">
        <v>9619</v>
      </c>
      <c r="B9621" t="inlineStr">
        <is>
          <t>MVENVKHVIADQEVMETNR</t>
        </is>
      </c>
      <c r="C9621" t="inlineStr">
        <is>
          <t>Q9H307</t>
        </is>
      </c>
      <c r="D9621" t="inlineStr">
        <is>
          <t>PININ_HUMAN</t>
        </is>
      </c>
      <c r="E9621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9621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9621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9621" t="inlineStr">
        <is>
          <t>GO:0071013|GO:0005911|GO:0030057|GO:0005882|GO:0016020|GO:0016607|GO:0005654|GO:0005886|GO:0003677|GO:0003723|GO:0005198|GO:0007155|GO:0000398</t>
        </is>
      </c>
      <c r="I9621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9621" t="inlineStr"/>
      <c r="K9621" t="n">
        <v>717</v>
      </c>
      <c r="L9621" t="n">
        <v>392</v>
      </c>
      <c r="M9621" t="n">
        <v>410</v>
      </c>
      <c r="N9621" t="n">
        <v>391</v>
      </c>
      <c r="O9621" t="inlineStr">
        <is>
          <t>DVLE(391).(392)MVENVKHVIADQEVMETNR</t>
        </is>
      </c>
      <c r="P9621" t="inlineStr">
        <is>
          <t>DVLEMVEN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EGQTPKAGLR</t>
        </is>
      </c>
      <c r="C9622" t="inlineStr">
        <is>
          <t>Q09666</t>
        </is>
      </c>
      <c r="D9622" t="inlineStr">
        <is>
          <t>AHNK_HUMAN</t>
        </is>
      </c>
      <c r="E9622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9622" t="inlineStr">
        <is>
          <t>RecName: Full=Neuroblast differentiation-associated protein AHNAK; AltName: Full=Desmoyokin;</t>
        </is>
      </c>
      <c r="G9622" t="inlineStr">
        <is>
          <t>3D-structure|Acetylation|Alternative splicing|Isopeptide bond|Methylation|Nucleus|Phosphoprotein|Reference proteome|Repeat|Ubl conjugation</t>
        </is>
      </c>
      <c r="H9622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9622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9622" t="inlineStr"/>
      <c r="K9622" t="n">
        <v>5890</v>
      </c>
      <c r="L9622" t="n">
        <v>321</v>
      </c>
      <c r="M9622" t="n">
        <v>330</v>
      </c>
      <c r="N9622" t="n">
        <v>320</v>
      </c>
      <c r="O9622" t="inlineStr">
        <is>
          <t>STGR(320).(321)EGQTPKAGLR</t>
        </is>
      </c>
      <c r="P9622" t="inlineStr">
        <is>
          <t>STGREGQT</t>
        </is>
      </c>
      <c r="Q9622" t="inlineStr">
        <is>
          <t>Internal</t>
        </is>
      </c>
      <c r="R9622" t="inlineStr"/>
      <c r="S9622" t="inlineStr"/>
      <c r="T9622" t="inlineStr"/>
    </row>
    <row r="9623">
      <c r="A9623" s="1" t="n">
        <v>9621</v>
      </c>
      <c r="B9623" t="inlineStr">
        <is>
          <t>ADLEKAWVQR</t>
        </is>
      </c>
      <c r="C9623" t="inlineStr">
        <is>
          <t>Q13813</t>
        </is>
      </c>
      <c r="D9623" t="inlineStr">
        <is>
          <t>SPTN1_HUMAN</t>
        </is>
      </c>
      <c r="E962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623" t="inlineStr">
        <is>
          <t>RecName: Full=Spectrin alpha chain, non-erythrocytic 1; AltName: Full=Alpha-II spectrin; AltName: Full=Fodrin alpha chain; AltName: Full=Spectrin, non-erythroid alpha subunit;</t>
        </is>
      </c>
      <c r="G962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62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62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623" t="inlineStr"/>
      <c r="K9623" t="n">
        <v>2472</v>
      </c>
      <c r="L9623" t="n">
        <v>1428</v>
      </c>
      <c r="M9623" t="n">
        <v>1437</v>
      </c>
      <c r="N9623" t="n">
        <v>1427</v>
      </c>
      <c r="O9623" t="inlineStr">
        <is>
          <t>DQER(1427).(1428)ADLEKAWVQR</t>
        </is>
      </c>
      <c r="P9623" t="inlineStr">
        <is>
          <t>DQERADLE</t>
        </is>
      </c>
      <c r="Q9623" t="inlineStr">
        <is>
          <t>Internal</t>
        </is>
      </c>
      <c r="R9623" t="inlineStr"/>
      <c r="S9623" t="inlineStr"/>
      <c r="T9623" t="inlineStr"/>
    </row>
    <row r="9624">
      <c r="A9624" s="1" t="n">
        <v>9622</v>
      </c>
      <c r="B9624" t="inlineStr">
        <is>
          <t>PGETHSAAPGTAADLSR</t>
        </is>
      </c>
      <c r="C9624" t="inlineStr">
        <is>
          <t>Q9Y2F5</t>
        </is>
      </c>
      <c r="D9624" t="inlineStr">
        <is>
          <t>ICE1_HUMAN</t>
        </is>
      </c>
      <c r="E9624" t="inlineStr">
        <is>
          <t>MMPGETHSAAPGTAADLSRCQGCASLQQNLNEYVEALITLKQKIINTDNLLTEYQKKCDELQFARRENSNLHHQVEEMLQKISPLQKCQEELGSLKAELEEKKSSLKLYQDTHQEYARVKEECLKSDAQKKKLEAKVKKLQEAAVKQTQDFKQLRNEKKILEKEFKKTQERLDEFSKQKNEKELRHIGTQISSDSYGSIDKRKVKLLLKELWLCVNTTHRLPGEGSRCVPEKPAKAITSSRVPGEDGTLPPTQGSPLRTSNVQTCLTKLSMEIKEDFLCQNVEKQSSSGTNCSSDHVFNENGNLEVLVQSHRDGGSTEFVDHDHFFDEDLQAAIDFFKLPPPLLSPVPSPPPMSSPHPGSLPSSFAPETYFGEYTDSSDNDSVQLRNSAECVSEDDTTESQNYFGSLRKNKGSGTWEEKPKSHEAIQALNTWEVNKVTTSGLETFTATLRESSATHSLVGEKHWTTASRSMSDRKRDILHETKTQMEVREMDKSVQTEKTIHKLTRGLCIERLSASPAQEKEAAPGKSELCSSPLGKRPLNELMESEGKTVLSKMMGSPKSEFTKWTRINEITSEPDRITVSGHFHRLSRELEKEKEDTQGFTLGESPESEDDDSGDGMDVAGLDIETSFSSSSTLVALSVGSNPQSSSGLDCGNDTDITTKVFSTEPHHSEHKLQTKTLNTLHLQSEPPECSIGGNNLENSLCALSPELGASNFNDQKSSGIEYTKVVKGLTKIHSLPRSVFMKATKDGQCESQDPRIELTLNKPDFTSLIGSQAALIKSGLGFVKSTSWHHSDLLRKGGEESLRAKSEHEQKTSHQLQKAMPFLQNRGPTPKPDLLRENNNPVEFKTTASVLPNQVSVITKQTRPEKVQSAKLEHLRPHRVEPTLVTENSGNKTGMSTVAKCDGERDDTTQNITEVAAVKSISPEVSASRRKLDFNSPGGSSPVENSDCSTNSRLSFSPENILIQNQDIVREAAVQGDGQKQRQPQATDLDSSGTHGSEMLPATEVTVSGGFSVEETSCGDTGRSGGEALAVANDSTSTPQNANGLWKLKSTTPGGALPECFGTTDTTFSSAFCRKHGETQDTSQSSLPGTLHCYTGIREGGDDTEVESEAFSCSEGSEQQDAPDDSQKNLGDTDAAVAEVRPSLEVGYLTSALQDFNISTFSELDRLSTSEVVMFLESCQLGDYSSGDSVSECSSKGTLSKEMNKELKASEIGEKYRKQPCEEETLGTCEEWIESEEDDYSLKNTSQLTQCSLETLSEVLTKIRQELQTNSEDCNGKDTGSLLLLNVNNNMTTENLKEKSPFRETTGSSSHASEPTPQAAALDTEGSSPISGMPQNENPQSRPEARSDAGRQTDGGEEDLPEPVEPSALCSDSVMEPSIEQSSNCEAETTFQCQIATVTSEVINVLINKDQNLVIEKGDNWTIISGVAVLPHVDQVTLCDIPGDIPISQDQGELEAGCIPVTSAEKSPEASHTGPAFQEAPCGNNLSCPQEDVSSSGQSTNFDKSRLRNRPVKPSIWISSQIYDQNFETQIVASDHTYYNSKLEPSGKNKNRSKISNKDQSNKPVKTSASSRVETHQSEVAQSFSGEKANTKTQRSQTQTILANADTSTPTDCSPDTLSKIRQEVGPPLPPLLAPLIATPPRTSQPLSPLISSSSPSSPASPVGQVSPFRETPVPPAMSPWPEDPRRASPPDPSPSPSAASASERVVPSPLQFCAATPKHALPVPGRLPPCASGHAAVGGPQENSVKILDTMYPELSARARTLNILKGNIQLTRGPPADCKNLPGPASAMIGFKTITSAATAFVKTGSSSGGDCNQDKSRDLGTQQDSSGKRTLSTSTLRSAKRLRLDTGSPEPETRGVTAEGIHKNLPGNLPPAEVATTNEERSCSSPAVSAVSQLPLSPKETVESHDKAIANALKKIAEFSFDLLPVIRSHVYVGNISKKPVMRDQEKEVVYEFSTTKKHLAECLLHSILSELKIQKISMDHNYIHALCRVYVGICRQLGDLERARLFCYSLLKEDFPESEKLTLFIANMWHDIFLSQSVINKAMQLVARQRAKGEVLNCLRAFLNWEKNAPVDVGFMVSKLLLTIQLCPKTEFQPSEKFGEDLSDNTWEYIFAIDLLCCHQKWIWTHDNIISKELWPVMDKWIKYRKGHANIAYTPDIIIASILRLIGRLGQLGLKEGFPSAVKNISSVIGMFIQHAHDEDIPWGIQLAAVYALCDLSPSNPAEISKILEAWRREASKSVPSAIVSCLEEVSALSTEELG</t>
        </is>
      </c>
      <c r="F9624" t="inlineStr">
        <is>
          <t>RecName: Full=Little elongation complex subunit 1; AltName: Full=Interactor of little elongator complex ELL subunit 1;</t>
        </is>
      </c>
      <c r="G9624" t="inlineStr">
        <is>
          <t>Acetylation|Coiled coil|Nucleus|Phosphoprotein|Reference proteome|Transcription|Transcription regulation</t>
        </is>
      </c>
      <c r="H9624" t="inlineStr">
        <is>
          <t>GO:0015030|GO:0000791|GO:0035363|GO:0016604|GO:0005654|GO:0008023|GO:0030674|GO:0090316|GO:0031334|GO:0045945|GO:0042795|GO:0042796</t>
        </is>
      </c>
      <c r="I9624" t="inlineStr">
        <is>
          <t>C:Cajal body|C:euchromatin|C:histone locus body|C:nuclear body|C:nucleoplasm|C:transcription elongation factor complex|F:protein-macromolecule adaptor activity|P:positive regulation of intracellular protein transport|P:positive regulation of protein-containing complex assembly|P:positive regulation of transcription by RNA polymerase III|P:snRNA transcription by RNA polymerase II|P:snRNA transcription by RNA polymerase III</t>
        </is>
      </c>
      <c r="J9624" t="inlineStr"/>
      <c r="K9624" t="n">
        <v>2266</v>
      </c>
      <c r="L9624" t="n">
        <v>3</v>
      </c>
      <c r="M9624" t="n">
        <v>19</v>
      </c>
      <c r="N9624" t="n">
        <v>2</v>
      </c>
      <c r="O9624" t="inlineStr">
        <is>
          <t>MM(2).(3)PGETHSAAPGTAADLSR</t>
        </is>
      </c>
      <c r="P9624" t="inlineStr">
        <is>
          <t>--MMPGET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EKFLQEALTMR</t>
        </is>
      </c>
      <c r="C9625" t="inlineStr">
        <is>
          <t>Q05397</t>
        </is>
      </c>
      <c r="D9625" t="inlineStr">
        <is>
          <t>FAK1_HUMAN</t>
        </is>
      </c>
      <c r="E9625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9625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9625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9625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9625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9625" t="inlineStr"/>
      <c r="K9625" t="n">
        <v>1052</v>
      </c>
      <c r="L9625" t="n">
        <v>466</v>
      </c>
      <c r="M9625" t="n">
        <v>476</v>
      </c>
      <c r="N9625" t="n">
        <v>465</v>
      </c>
      <c r="O9625" t="inlineStr">
        <is>
          <t>DSVR(465).(466)EKFLQEALTMR</t>
        </is>
      </c>
      <c r="P9625" t="inlineStr">
        <is>
          <t>DSVREKFL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YYPTEDVPR</t>
        </is>
      </c>
      <c r="C9626" t="inlineStr">
        <is>
          <t>Q02878</t>
        </is>
      </c>
      <c r="D9626" t="inlineStr">
        <is>
          <t>RL6_HUMAN</t>
        </is>
      </c>
      <c r="E962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62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626" t="inlineStr">
        <is>
          <t>3D-structure|Acetylation|Cytoplasm|Direct protein sequencing|Endoplasmic reticulum|Isopeptide bond|Phosphoprotein|Reference proteome|Ribonucleoprotein|Ribosomal protein|Ubl conjugation</t>
        </is>
      </c>
      <c r="H962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62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626" t="inlineStr"/>
      <c r="K9626" t="n">
        <v>288</v>
      </c>
      <c r="L9626" t="n">
        <v>115</v>
      </c>
      <c r="M9626" t="n">
        <v>123</v>
      </c>
      <c r="N9626" t="n">
        <v>114</v>
      </c>
      <c r="O9626" t="inlineStr">
        <is>
          <t>KMPR(114).(115)YYPTEDVPR</t>
        </is>
      </c>
      <c r="P9626" t="inlineStr">
        <is>
          <t>KMPRYYPT</t>
        </is>
      </c>
      <c r="Q9626" t="inlineStr">
        <is>
          <t>Internal</t>
        </is>
      </c>
      <c r="R9626" t="inlineStr"/>
      <c r="S9626" t="inlineStr">
        <is>
          <t>C01.032|M04.001|S01.135|S01.139|S01.151</t>
        </is>
      </c>
      <c r="T9626" t="inlineStr">
        <is>
          <t>cathepsin L|thermolysin|granzyme A|granzyme M|trypsin 1</t>
        </is>
      </c>
    </row>
    <row r="9627">
      <c r="A9627" s="1" t="n">
        <v>9625</v>
      </c>
      <c r="B9627" t="inlineStr">
        <is>
          <t>PGAFQPPPKPVIVDKHRPVEPERR</t>
        </is>
      </c>
      <c r="C9627" t="inlineStr">
        <is>
          <t>P49406</t>
        </is>
      </c>
      <c r="D9627" t="inlineStr">
        <is>
          <t>RM19_HUMAN</t>
        </is>
      </c>
      <c r="E962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962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9627" t="inlineStr">
        <is>
          <t>3D-structure|Mitochondrion|Phosphoprotein|Reference proteome|Ribonucleoprotein|Ribosomal protein|Transit peptide</t>
        </is>
      </c>
      <c r="H9627" t="inlineStr">
        <is>
          <t>GO:0005743|GO:0005762|GO:0005739|GO:0005634|GO:0003735|GO:0032543</t>
        </is>
      </c>
      <c r="I9627" t="inlineStr">
        <is>
          <t>C:mitochondrial inner membrane|C:mitochondrial large ribosomal subunit|C:mitochondrion|C:nucleus|F:structural constituent of ribosome|P:mitochondrial translation</t>
        </is>
      </c>
      <c r="J9627" t="inlineStr"/>
      <c r="K9627" t="n">
        <v>292</v>
      </c>
      <c r="L9627" t="n">
        <v>51</v>
      </c>
      <c r="M9627" t="n">
        <v>74</v>
      </c>
      <c r="N9627" t="n">
        <v>50</v>
      </c>
      <c r="O9627" t="inlineStr">
        <is>
          <t>GPSE(50).(51)PGAFQPPPKPVIVDKHRPVEPERR</t>
        </is>
      </c>
      <c r="P9627" t="inlineStr">
        <is>
          <t>GPSEPGAF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TSGVSPR</t>
        </is>
      </c>
      <c r="C9628" t="inlineStr">
        <is>
          <t>Q5TEU4</t>
        </is>
      </c>
      <c r="D9628" t="inlineStr">
        <is>
          <t>NDUF5_HUMAN</t>
        </is>
      </c>
      <c r="E9628" t="inlineStr">
        <is>
          <t>MLRPAGLWRLCRRPWAARVPAENLGRREVTSGVSPRGSTSPRTLNIFDRDLKRKQKNWAARQPEPTKFDYLKEEVGSRIADRVYDIPRNFPLALDLGCGRGYIAQYLNKETIGKFFQADIAENALKNSSETEIPTVSVLADEEFLPFKENTFDLVVSSLSLHWVNDLPRALEQIHYILKPDGVFIGAMFGGDTLYELRCSLQLAETEREGGFSPHISPFTAVNDLGHLLGRAGFNTLTVDTDEIQVNYPGMFELMEDLQGMGESNCAWNRKALLHRDTMLAAAAVYREMYRNEDGSVPATYQIYYMIGWKYHESQARPAERGSATVSFGELGKINNLMPPGKKSQ</t>
        </is>
      </c>
      <c r="F9628" t="inlineStr">
        <is>
          <t>RecName: Full=Arginine-hydroxylase NDUFAF5, mitochondrial {ECO:0000305}; EC=1.-.-.- {ECO:0000305|PubMed:27226634}; AltName: Full=NADH dehydrogenase [ubiquinone] 1 alpha subcomplex assembly factor 5 {ECO:0000312|HGNC:HGNC:15899}; AltName: Full=Putative methyltransferase NDUFAF5; EC=2.1.1.- {ECO:0000305}; Flags: Precursor;</t>
        </is>
      </c>
      <c r="G9628" t="inlineStr">
        <is>
          <t>Alternative splicing|Disease variant|Leigh syndrome|Membrane|Methyltransferase|Mitochondrion|Mitochondrion inner membrane|Oxidoreductase|Primary mitochondrial disease|Reference proteome|Transferase|Transit peptide</t>
        </is>
      </c>
      <c r="H9628" t="inlineStr">
        <is>
          <t>GO:0099617|GO:0005743|GO:0005739|GO:0008168|GO:0016491|GO:0032259|GO:0032981|GO:0030961</t>
        </is>
      </c>
      <c r="I9628" t="inlineStr">
        <is>
          <t>C:matrix side of mitochondrial inner membrane|C:mitochondrial inner membrane|C:mitochondrion|F:methyltransferase activity|F:oxidoreductase activity|P:methylation|P:mitochondrial respiratory chain complex I assembly|P:peptidyl-arginine hydroxylation</t>
        </is>
      </c>
      <c r="J9628" t="inlineStr"/>
      <c r="K9628" t="n">
        <v>345</v>
      </c>
      <c r="L9628" t="n">
        <v>29</v>
      </c>
      <c r="M9628" t="n">
        <v>36</v>
      </c>
      <c r="N9628" t="n">
        <v>28</v>
      </c>
      <c r="O9628" t="inlineStr">
        <is>
          <t>GRRE(28).(29)VTSGVSPR</t>
        </is>
      </c>
      <c r="P9628" t="inlineStr">
        <is>
          <t>GRREVTSG</t>
        </is>
      </c>
      <c r="Q9628" t="inlineStr">
        <is>
          <t>Cleavage within transit peptide range</t>
        </is>
      </c>
      <c r="R9628" t="inlineStr"/>
      <c r="S9628" t="inlineStr"/>
      <c r="T9628" t="inlineStr"/>
    </row>
    <row r="9629">
      <c r="A9629" s="1" t="n">
        <v>9627</v>
      </c>
      <c r="B9629" t="inlineStr">
        <is>
          <t>LLPAELPAKR</t>
        </is>
      </c>
      <c r="C9629" t="inlineStr">
        <is>
          <t>P78527</t>
        </is>
      </c>
      <c r="D9629" t="inlineStr">
        <is>
          <t>PRKDC_HUMAN</t>
        </is>
      </c>
      <c r="E962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62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62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62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62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629" t="inlineStr"/>
      <c r="K9629" t="n">
        <v>4128</v>
      </c>
      <c r="L9629" t="n">
        <v>2900</v>
      </c>
      <c r="M9629" t="n">
        <v>2909</v>
      </c>
      <c r="N9629" t="n">
        <v>2899</v>
      </c>
      <c r="O9629" t="inlineStr">
        <is>
          <t>ALLR(2899).(2900)LLPAELPAKR</t>
        </is>
      </c>
      <c r="P9629" t="inlineStr">
        <is>
          <t>ALLRLLPA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QQQLDAERLDSYVNADHDLYCNTRR</t>
        </is>
      </c>
      <c r="C9630" t="inlineStr">
        <is>
          <t>Q9NWZ8</t>
        </is>
      </c>
      <c r="D9630" t="inlineStr">
        <is>
          <t>GEMI8_HUMAN</t>
        </is>
      </c>
      <c r="E9630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9630" t="inlineStr">
        <is>
          <t>RecName: Full=Gem-associated protein 8; Short=Gemin-8; AltName: Full=Protein FAM51A1;</t>
        </is>
      </c>
      <c r="G9630" t="inlineStr">
        <is>
          <t>3D-structure|Coiled coil|Cytoplasm|mRNA processing|mRNA splicing|Nucleus|Phosphoprotein|Reference proteome</t>
        </is>
      </c>
      <c r="H9630" t="inlineStr">
        <is>
          <t>GO:0005737|GO:0005829|GO:0097504|GO:0005654|GO:0005634|GO:0032797|GO:0034719|GO:0000387</t>
        </is>
      </c>
      <c r="I9630" t="inlineStr">
        <is>
          <t>C:cytoplasm|C:cytosol|C:Gemini of coiled bodies|C:nucleoplasm|C:nucleus|C:SMN complex|C:SMN-Sm protein complex|P:spliceosomal snRNP assembly</t>
        </is>
      </c>
      <c r="J9630" t="inlineStr"/>
      <c r="K9630" t="n">
        <v>242</v>
      </c>
      <c r="L9630" t="n">
        <v>160</v>
      </c>
      <c r="M9630" t="n">
        <v>184</v>
      </c>
      <c r="N9630" t="n">
        <v>159</v>
      </c>
      <c r="O9630" t="inlineStr">
        <is>
          <t>ERRR(159).(160)QQQLDAERLDSYVNADHDLYCNTRR</t>
        </is>
      </c>
      <c r="P9630" t="inlineStr">
        <is>
          <t>ERRRQQQL</t>
        </is>
      </c>
      <c r="Q9630" t="inlineStr">
        <is>
          <t>Internal</t>
        </is>
      </c>
      <c r="R9630" t="inlineStr"/>
      <c r="S9630" t="inlineStr"/>
      <c r="T9630" t="inlineStr"/>
    </row>
    <row r="9631">
      <c r="A9631" s="1" t="n">
        <v>9629</v>
      </c>
      <c r="B9631" t="inlineStr">
        <is>
          <t>GVSGVDLYR</t>
        </is>
      </c>
      <c r="C9631" t="inlineStr">
        <is>
          <t>Q9Y618</t>
        </is>
      </c>
      <c r="D9631" t="inlineStr">
        <is>
          <t>NCOR2_HUMAN</t>
        </is>
      </c>
      <c r="E9631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9631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9631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9631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9631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9631" t="inlineStr"/>
      <c r="K9631" t="n">
        <v>2514</v>
      </c>
      <c r="L9631" t="n">
        <v>1617</v>
      </c>
      <c r="M9631" t="n">
        <v>1625</v>
      </c>
      <c r="N9631" t="n">
        <v>1616</v>
      </c>
      <c r="O9631" t="inlineStr">
        <is>
          <t>HLLR(1616).(1617)GVSGVDLYR</t>
        </is>
      </c>
      <c r="P9631" t="inlineStr">
        <is>
          <t>HLLRGVSG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QLYWSHPR</t>
        </is>
      </c>
      <c r="C9632" t="inlineStr">
        <is>
          <t>P62273</t>
        </is>
      </c>
      <c r="D9632" t="inlineStr">
        <is>
          <t>RS29_HUMAN</t>
        </is>
      </c>
      <c r="E9632" t="inlineStr">
        <is>
          <t>MGHQQLYWSHPRKFGQGSRSCRVCSNRHGLIRKYGLNMCRQCFRQYAKDIGFIKLD</t>
        </is>
      </c>
      <c r="F9632" t="inlineStr">
        <is>
          <t>RecName: Full=Small ribosomal subunit protein uS14 {ECO:0000303|PubMed:24524803}; AltName: Full=40S ribosomal protein S29;</t>
        </is>
      </c>
      <c r="G9632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9632" t="inlineStr">
        <is>
          <t>GO:0005737|GO:0098556|GO:0005829|GO:0022627|GO:0070062|GO:0005925|GO:0005654|GO:0042788|GO:0015935|GO:0003735|GO:0008270|GO:0002181|GO:0006412</t>
        </is>
      </c>
      <c r="I9632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9632" t="inlineStr"/>
      <c r="K9632" t="n">
        <v>56</v>
      </c>
      <c r="L9632" t="n">
        <v>5</v>
      </c>
      <c r="M9632" t="n">
        <v>12</v>
      </c>
      <c r="N9632" t="n">
        <v>4</v>
      </c>
      <c r="O9632" t="inlineStr">
        <is>
          <t>MGHQ(4).(5)QLYWSHPR</t>
        </is>
      </c>
      <c r="P9632" t="inlineStr">
        <is>
          <t>MGHQQLYW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ILHGLGFTPAMQR</t>
        </is>
      </c>
      <c r="C9633" t="inlineStr">
        <is>
          <t>Q9UG63</t>
        </is>
      </c>
      <c r="D9633" t="inlineStr">
        <is>
          <t>ABCF2_HUMAN</t>
        </is>
      </c>
      <c r="E9633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9633" t="inlineStr">
        <is>
          <t>RecName: Full=ATP-binding cassette sub-family F member 2; AltName: Full=Iron-inhibited ABC transporter 2;</t>
        </is>
      </c>
      <c r="G9633" t="inlineStr">
        <is>
          <t>Acetylation|Alternative splicing|ATP-binding|Nucleotide-binding|Phosphoprotein|Reference proteome|Repeat</t>
        </is>
      </c>
      <c r="H9633" t="inlineStr">
        <is>
          <t>GO:0016020|GO:0005524|GO:0016887</t>
        </is>
      </c>
      <c r="I9633" t="inlineStr">
        <is>
          <t>C:membrane|F:ATP binding|F:ATP hydrolysis activity</t>
        </is>
      </c>
      <c r="J9633" t="inlineStr"/>
      <c r="K9633" t="n">
        <v>623</v>
      </c>
      <c r="L9633" t="n">
        <v>211</v>
      </c>
      <c r="M9633" t="n">
        <v>223</v>
      </c>
      <c r="N9633" t="n">
        <v>210</v>
      </c>
      <c r="O9633" t="inlineStr">
        <is>
          <t>RASR(210).(211)ILHGLGFTPAMQR</t>
        </is>
      </c>
      <c r="P9633" t="inlineStr">
        <is>
          <t>RASRILHG</t>
        </is>
      </c>
      <c r="Q9633" t="inlineStr">
        <is>
          <t>Internal</t>
        </is>
      </c>
      <c r="R9633" t="inlineStr"/>
      <c r="S9633" t="inlineStr"/>
      <c r="T9633" t="inlineStr"/>
    </row>
    <row r="9634">
      <c r="A9634" s="1" t="n">
        <v>9632</v>
      </c>
      <c r="B9634" t="inlineStr">
        <is>
          <t>GCDPGRGPTWGR</t>
        </is>
      </c>
      <c r="C9634" t="inlineStr">
        <is>
          <t>Q3KQU3</t>
        </is>
      </c>
      <c r="D9634" t="inlineStr">
        <is>
          <t>MA7D1_HUMAN</t>
        </is>
      </c>
      <c r="E9634" t="inlineStr">
        <is>
          <t>MESGPRAELGAGAPPAVVARTPPEPRPSPEGDPSPPPPPMSALVPDTPPDTPPAMKNATSSKQLPLEPESPSGQVGPRPAPPQEESPSSEAKSRGPTPPAMGPRDARPPRRSSQPSPTAVPASDSPPTKQEVKKAGERHKLAKERREERAKYLAAKKAVWLEKEEKAKALREKQLQERRRRLEEQRLKAEQRRAALEERQRQKLEKNKERYEAAIQRSVKKTWAEIRQQRWSWAGALHHSSPGHKTSGSRCSVSAVNLPKHVDSIINKRLSKSSATLWNSPSRNRSLQLSAWESSIVDRLMTPTLSFLARSRSAVTLPRNGRDQGRGCDPGRGPTWGRAGASLARGPQPDRTHPSAAVPVCPRSASASPLTPCSVTRSVHRCAPAGERGERRKPNAGGSPAPVRRRPEASPVQKKEKKDKERENEKEKSALARERSLKKRQSLPASPRARLSASTASELSPKSKARPSSPSTSWHRPASPCPSPGPGHTLPPKPPSPRGTTASPKGRVRRKEEAKESPSAAGPEDKSQSKRRASNEKESAAPASPAPSPAPSPTPAPPQKEQPPAETPTDAAVLTSPPAPAPPVTPSKPMAGTTDREEATRLLAEKRRQAREQREREEQERRLQAERDKRMREEQLAREAEARAEREAEARRREEQEAREKAQAEQEEQERLQKQKEEAEARSREEAERQRLEREKHFQQQEQERQERRKRLEEIMKRTRKSEVSETKQKQDSKEANANGSSPEPVKAVEARSPGLQKEAVQKEEPIPQEPQWSLPSKELPASLVNGLQPLPAHQENGFSTNGPSGDKSLSRTPETLLPFAEAEAFLKKAVVQSPQVTEVL</t>
        </is>
      </c>
      <c r="F9634" t="inlineStr">
        <is>
          <t>RecName: Full=MAP7 domain-containing protein 1; AltName: Full=Arginine/proline-rich coiled-coil domain-containing protein 1; AltName: Full=Proline/arginine-rich coiled-coil domain-containing protein 1;</t>
        </is>
      </c>
      <c r="G9634" t="inlineStr">
        <is>
          <t>Alternative splicing|Coiled coil|Cytoplasm|Cytoskeleton|Isopeptide bond|Phosphoprotein|Reference proteome|Ubl conjugation</t>
        </is>
      </c>
      <c r="H9634" t="inlineStr">
        <is>
          <t>GO:0005737|GO:0015630|GO:0005819|GO:0000226</t>
        </is>
      </c>
      <c r="I9634" t="inlineStr">
        <is>
          <t>C:cytoplasm|C:microtubule cytoskeleton|C:spindle|P:microtubule cytoskeleton organization</t>
        </is>
      </c>
      <c r="J9634" t="inlineStr"/>
      <c r="K9634" t="n">
        <v>841</v>
      </c>
      <c r="L9634" t="n">
        <v>327</v>
      </c>
      <c r="M9634" t="n">
        <v>338</v>
      </c>
      <c r="N9634" t="n">
        <v>326</v>
      </c>
      <c r="O9634" t="inlineStr">
        <is>
          <t>DQGR(326).(327)GCDPGRGPTWGR</t>
        </is>
      </c>
      <c r="P9634" t="inlineStr">
        <is>
          <t>DQGRGCDP</t>
        </is>
      </c>
      <c r="Q9634" t="inlineStr">
        <is>
          <t>Internal</t>
        </is>
      </c>
      <c r="R9634" t="inlineStr"/>
      <c r="S9634" t="inlineStr"/>
      <c r="T9634" t="inlineStr"/>
    </row>
    <row r="9635">
      <c r="A9635" s="1" t="n">
        <v>9633</v>
      </c>
      <c r="B9635" t="inlineStr">
        <is>
          <t>DGYGRDRDYSDHPSGGSYR</t>
        </is>
      </c>
      <c r="C9635" t="inlineStr">
        <is>
          <t>P38159</t>
        </is>
      </c>
      <c r="D9635" t="inlineStr">
        <is>
          <t>RBMX_HUMAN</t>
        </is>
      </c>
      <c r="E96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96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96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96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96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9635" t="inlineStr"/>
      <c r="K9635" t="n">
        <v>391</v>
      </c>
      <c r="L9635" t="n">
        <v>264</v>
      </c>
      <c r="M9635" t="n">
        <v>282</v>
      </c>
      <c r="N9635" t="n">
        <v>263</v>
      </c>
      <c r="O9635" t="inlineStr">
        <is>
          <t>YSDR(263).(264)DGYGRDRDYSDHPSGGSYR</t>
        </is>
      </c>
      <c r="P9635" t="inlineStr">
        <is>
          <t>YSDRDGYG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QQEESFQEQSALAAEAR</t>
        </is>
      </c>
      <c r="C9636" t="inlineStr">
        <is>
          <t>Q9BSV6</t>
        </is>
      </c>
      <c r="D9636" t="inlineStr">
        <is>
          <t>SEN34_HUMAN</t>
        </is>
      </c>
      <c r="E9636" t="inlineStr">
        <is>
          <t>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</t>
        </is>
      </c>
      <c r="F9636" t="inlineStr">
        <is>
          <t>RecName: Full=tRNA-splicing endonuclease subunit Sen34; EC=4.6.1.16; AltName: Full=Leukocyte receptor cluster member 5; AltName: Full=tRNA-intron endonuclease Sen34; Short=HsSen34;</t>
        </is>
      </c>
      <c r="G9636" t="inlineStr">
        <is>
          <t>3D-structure|Disease variant|Lyase|mRNA processing|Neurodegeneration|Nucleus|Pontocerebellar hypoplasia|Reference proteome|tRNA processing</t>
        </is>
      </c>
      <c r="H9636" t="inlineStr">
        <is>
          <t>GO:0005730|GO:0005654|GO:0000214|GO:0016829|GO:0003676|GO:0000213|GO:0006397|GO:0000379</t>
        </is>
      </c>
      <c r="I9636" t="inlineStr">
        <is>
          <t>C:nucleolus|C:nucleoplasm|C:tRNA-intron endonuclease complex|F:lyase activity|F:nucleic acid binding|F:tRNA-intron endonuclease activity|P:mRNA processing|P:tRNA-type intron splice site recognition and cleavage</t>
        </is>
      </c>
      <c r="J9636" t="inlineStr"/>
      <c r="K9636" t="n">
        <v>310</v>
      </c>
      <c r="L9636" t="n">
        <v>89</v>
      </c>
      <c r="M9636" t="n">
        <v>105</v>
      </c>
      <c r="N9636" t="n">
        <v>88</v>
      </c>
      <c r="O9636" t="inlineStr">
        <is>
          <t>SFKR(88).(89)QQEESFQEQSALAAEAR</t>
        </is>
      </c>
      <c r="P9636" t="inlineStr">
        <is>
          <t>SFKRQQEE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DSPLQGSGQQNSQAGQR</t>
        </is>
      </c>
      <c r="C9637" t="inlineStr">
        <is>
          <t>O95819</t>
        </is>
      </c>
      <c r="D9637" t="inlineStr">
        <is>
          <t>M4K4_HUMAN</t>
        </is>
      </c>
      <c r="E9637" t="inlineStr">
        <is>
          <t>MANDSPAKSLVDIDLSSLRDPAGIFELVEVVGNGTYGQVYKGRHVKTGQLAAIKVMDVTEDEEEEIKLEINMLKKYSHHRNIATYYGAFIKKSPPGHDDQLWLVMEFCGAGSITDLVKNTKGNTLKEDWIAYISREILRGLAHLHIHHVIHRDIKGQNVLLTENAEVKLVDFGVSAQLDRTVGRRNTFIGTPYWMAPEVIACDENPDATYDYRSDLWSCGITAIEMAEGAPPLCDMHPMRALFLIPRNPPPRLKSKKWSKKFFSFIEGCLVKNYMQRPSTEQLLKHPFIRDQPNERQVRIQLKDHIDRTRKKRGEKDETEYEYSGSEEEEEEVPEQEGEPSSIVNVPGESTLRRDFLRLQQENKERSEALRRQQLLQEQQLREQEEYKRQLLAERQKRIEQQKEQRRRLEEQQRREREARRQQEREQRRREQEEKRRLEELERRRKEEEERRRAEEEKRRVEREQEYIRRQLEEEQRHLEVLQQQLLQEQAMLLECRWREMEEHRQAERLQRQLQQEQAYLLSLQHDHRRPHPQHSQQPPPPQQERSKPSFHAPEPKAHYEPADRAREVEDRFRKTNHSSPEAQSKQTGRVLEPPVPSRSESFSNGNSESVHPALQRPAEPQVPVRTTSRSPVLSRRDSPLQGSGQQNSQAGQRNSTSIEPRLLWERVEKLVPRPGSGSSSGSSNSGSQPGSHPGSQSGSGERFRVRSSSKSEGSPSQRLENAVKKPEDKKEVFRPLKPADLTALAKELRAVEDVRPPHKVTDYSSSSEESGTTDEEDDDVEQEGADESTSGPEDTRAASSLNLSNGETESVKTMIVHDDVESEPAMTPSKEGTLIVRQTQSASSTLQKHKSSSSFTPFIDPRLLQISPSSGTTVTSVVGFSCDGMRPEAIRQDPTRKGSVVNVNPTNTRPQSDTPEIRKYKKRFNSEILCAALWGVNLLVGTESGLMLLDRSGQGKVYPLINRRRFQQMDVLEGLNVLVTISGKKDKLRVYYLSWLRNKILHNDPEVEKKQGWTTVGDLEGCVHYKVVKYERIKFLVIALKSSVEVYAWAPKPYHKFMAFKSFGELVHKPLLVDLTVEEGQRLKVIYGSCAGFHAVDVDSGSVYDIYLPTHIQCSIKPHAIIILPNTDGMELLVCYEDEGVYVNTYGRITKDVVLQWGEMPTSVAYIRSNQTMGWGEKAIEIRSVETGHLDGVFMHKRAQRLKFLCERNDKVFFASVRSGGSSQVYFMTLGRTSLLSW</t>
        </is>
      </c>
      <c r="F9637" t="inlineStr">
        <is>
          <t>RecName: Full=Mitogen-activated protein kinase kinase kinase kinase 4; EC=2.7.11.1; AltName: Full=HPK/GCK-like kinase HGK; AltName: Full=MAPK/ERK kinase kinase kinase 4; Short=MEK kinase kinase 4; Short=MEKKK 4; AltName: Full=Nck-interacting kinase;</t>
        </is>
      </c>
      <c r="G9637" t="inlineStr">
        <is>
          <t>3D-structure|Acetylation|Alternative splicing|ATP-binding|Cytoplasm|Kinase|Nucleotide-binding|Phosphoprotein|Reference proteome|Serine/threonine-protein kinase|Transferase</t>
        </is>
      </c>
      <c r="H9637" t="inlineStr">
        <is>
          <t>GO:0005737|GO:0005925|GO:0005524|GO:0004111|GO:0008017|GO:0106310|GO:0004674|GO:0035556|GO:0000165|GO:0043066|GO:0001953|GO:0048812|GO:0032014|GO:0030335|GO:0051894|GO:0120183|GO:0043547|GO:0051549|GO:0006468|GO:0046328|GO:0043408</t>
        </is>
      </c>
      <c r="I9637" t="inlineStr">
        <is>
          <t>C:cytoplasm|C:focal adhesion|F:ATP binding|F:creatine kinase activity|F:microtubule binding|F:protein serine kinase activity|F:protein serine/threonine kinase activity|P:intracellular signal transduction|P:MAPK cascade|P:negative regulation of apoptotic process|P:negative regulation of cell-matrix adhesion|P:neuron projection morphogenesis|P:positive regulation of ARF protein signal transduction|P:positive regulation of cell migration|P:positive regulation of focal adhesion assembly|P:positive regulation of focal adhesion disassembly|P:positive regulation of GTPase activity|P:positive regulation of keratinocyte migration|P:protein phosphorylation|P:regulation of JNK cascade|P:regulation of MAPK cascade</t>
        </is>
      </c>
      <c r="J9637" t="inlineStr"/>
      <c r="K9637" t="n">
        <v>1239</v>
      </c>
      <c r="L9637" t="n">
        <v>638</v>
      </c>
      <c r="M9637" t="n">
        <v>654</v>
      </c>
      <c r="N9637" t="n">
        <v>637</v>
      </c>
      <c r="O9637" t="inlineStr">
        <is>
          <t>LSRR(637).(638)DSPLQGSGQQNSQAGQR</t>
        </is>
      </c>
      <c r="P9637" t="inlineStr">
        <is>
          <t>LSRRDSPL</t>
        </is>
      </c>
      <c r="Q9637" t="inlineStr">
        <is>
          <t>Internal</t>
        </is>
      </c>
      <c r="R9637" t="inlineStr"/>
      <c r="S9637" t="inlineStr"/>
      <c r="T9637" t="inlineStr"/>
    </row>
    <row r="9638">
      <c r="A9638" s="1" t="n">
        <v>9636</v>
      </c>
      <c r="B9638" t="inlineStr">
        <is>
          <t>LLVQALQAFR</t>
        </is>
      </c>
      <c r="C9638" t="inlineStr">
        <is>
          <t>P0CW18</t>
        </is>
      </c>
      <c r="D9638" t="inlineStr">
        <is>
          <t>PRS56_HUMAN</t>
        </is>
      </c>
      <c r="E963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9638" t="inlineStr">
        <is>
          <t>RecName: Full=Serine protease 56; EC=3.4.21.-; Flags: Precursor;</t>
        </is>
      </c>
      <c r="G9638" t="inlineStr">
        <is>
          <t>Disease variant|Disulfide bond|Glycoprotein|Hydrolase|Microphthalmia|Protease|Reference proteome|Serine protease|Signal</t>
        </is>
      </c>
      <c r="H9638" t="inlineStr">
        <is>
          <t>GO:0005783|GO:0005615|GO:0004252|GO:0007596|GO:0043010|GO:0002690|GO:0006508</t>
        </is>
      </c>
      <c r="I9638" t="inlineStr">
        <is>
          <t>C:endoplasmic reticulum|C:extracellular space|F:serine-type endopeptidase activity|P:blood coagulation|P:camera-type eye development|P:positive regulation of leukocyte chemotaxis|P:proteolysis</t>
        </is>
      </c>
      <c r="J9638" t="inlineStr"/>
      <c r="K9638" t="n">
        <v>603</v>
      </c>
      <c r="L9638" t="n">
        <v>554</v>
      </c>
      <c r="M9638" t="n">
        <v>563</v>
      </c>
      <c r="N9638" t="n">
        <v>553</v>
      </c>
      <c r="O9638" t="inlineStr">
        <is>
          <t>SLPR(553).(554)LLVQALQAFR</t>
        </is>
      </c>
      <c r="P9638" t="inlineStr">
        <is>
          <t>SLPRLLVQ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STEPELIQVKSELPLDPLPVPTEEGNPLLKHYR</t>
        </is>
      </c>
      <c r="C9639" t="inlineStr">
        <is>
          <t>Q15758</t>
        </is>
      </c>
      <c r="D9639" t="inlineStr">
        <is>
          <t>AAAT_HUMAN</t>
        </is>
      </c>
      <c r="E963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63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63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63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63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639" t="inlineStr"/>
      <c r="K9639" t="n">
        <v>541</v>
      </c>
      <c r="L9639" t="n">
        <v>493</v>
      </c>
      <c r="M9639" t="n">
        <v>525</v>
      </c>
      <c r="N9639" t="n">
        <v>492</v>
      </c>
      <c r="O9639" t="inlineStr">
        <is>
          <t>TESR(492).(493)STEPELIQVKSELPLDPLPVPTEEGNPLLKHYR</t>
        </is>
      </c>
      <c r="P9639" t="inlineStr">
        <is>
          <t>TESRSTEP</t>
        </is>
      </c>
      <c r="Q9639" t="inlineStr">
        <is>
          <t>Internal</t>
        </is>
      </c>
      <c r="R9639" t="inlineStr"/>
      <c r="S9639" t="inlineStr">
        <is>
          <t>S01.151</t>
        </is>
      </c>
      <c r="T9639" t="inlineStr">
        <is>
          <t>trypsin 1</t>
        </is>
      </c>
    </row>
    <row r="9640">
      <c r="A9640" s="1" t="n">
        <v>9638</v>
      </c>
      <c r="B9640" t="inlineStr">
        <is>
          <t>AITGASLADIMAKRNQKPEVR</t>
        </is>
      </c>
      <c r="C9640" t="inlineStr">
        <is>
          <t>P83731</t>
        </is>
      </c>
      <c r="D9640" t="inlineStr">
        <is>
          <t>RL24_HUMAN</t>
        </is>
      </c>
      <c r="E9640" t="inlineStr">
        <is>
          <t>MKVELCSFSGYKIYPGHGRRYARTDGKVFQFLNAKCESAFLSKRNPRQINWTVLYRRKHKKGQSEEIQKKRTRRAVKFQRAITGASLADIMAKRNQKPEVRKAQREQAIRAAKEAKKAKQASKKTAMAAAKAPTKAAPKQKIVKPVKVSAPRVGGKR</t>
        </is>
      </c>
      <c r="F9640" t="inlineStr">
        <is>
          <t>RecName: Full=Large ribosomal subunit protein eL24 {ECO:0000303|PubMed:24524803}; AltName: Full=60S ribosomal protein L24; AltName: Full=60S ribosomal protein L30;</t>
        </is>
      </c>
      <c r="G9640" t="inlineStr">
        <is>
          <t>3D-structure|Acetylation|ADP-ribosylation|Cytoplasm|Direct protein sequencing|Isopeptide bond|Phosphoprotein|Reference proteome|Ribonucleoprotein|Ribosomal protein|Ubl conjugation</t>
        </is>
      </c>
      <c r="H964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964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9640" t="inlineStr"/>
      <c r="K9640" t="n">
        <v>157</v>
      </c>
      <c r="L9640" t="n">
        <v>81</v>
      </c>
      <c r="M9640" t="n">
        <v>101</v>
      </c>
      <c r="N9640" t="n">
        <v>80</v>
      </c>
      <c r="O9640" t="inlineStr">
        <is>
          <t>KFQR(80).(81)AITGASLADIMAKRNQKPEVR</t>
        </is>
      </c>
      <c r="P9640" t="inlineStr">
        <is>
          <t>KFQRAITG</t>
        </is>
      </c>
      <c r="Q9640" t="inlineStr">
        <is>
          <t>Internal</t>
        </is>
      </c>
      <c r="R9640" t="inlineStr"/>
      <c r="S9640" t="inlineStr">
        <is>
          <t>S01.151|S01.217</t>
        </is>
      </c>
      <c r="T9640" t="inlineStr">
        <is>
          <t>trypsin 1|thrombin</t>
        </is>
      </c>
    </row>
    <row r="9641">
      <c r="A9641" s="1" t="n">
        <v>9639</v>
      </c>
      <c r="B9641" t="inlineStr">
        <is>
          <t>QNSQLPAQVQNGPSQEELEIQRR</t>
        </is>
      </c>
      <c r="C9641" t="inlineStr">
        <is>
          <t>Q8N8S7</t>
        </is>
      </c>
      <c r="D9641" t="inlineStr">
        <is>
          <t>ENAH_HUMAN</t>
        </is>
      </c>
      <c r="E9641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9641" t="inlineStr">
        <is>
          <t>RecName: Full=Protein enabled homolog;</t>
        </is>
      </c>
      <c r="G9641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9641" t="inlineStr">
        <is>
          <t>GO:0030054|GO:0005856|GO:0005829|GO:0030175|GO:0005925|GO:0030027|GO:0005886|GO:0045202|GO:0003779|GO:0005522|GO:0017124|GO:0050699|GO:0008154|GO:0070358|GO:0007411</t>
        </is>
      </c>
      <c r="I9641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9641" t="inlineStr"/>
      <c r="K9641" t="n">
        <v>591</v>
      </c>
      <c r="L9641" t="n">
        <v>123</v>
      </c>
      <c r="M9641" t="n">
        <v>145</v>
      </c>
      <c r="N9641" t="n">
        <v>122</v>
      </c>
      <c r="O9641" t="inlineStr">
        <is>
          <t>TLPR(122).(123)QNSQLPAQVQNGPSQEELEIQRR</t>
        </is>
      </c>
      <c r="P9641" t="inlineStr">
        <is>
          <t>TLPRQNSQ</t>
        </is>
      </c>
      <c r="Q9641" t="inlineStr">
        <is>
          <t>Internal</t>
        </is>
      </c>
      <c r="R9641" t="inlineStr"/>
      <c r="S9641" t="inlineStr"/>
      <c r="T9641" t="inlineStr"/>
    </row>
    <row r="9642">
      <c r="A9642" s="1" t="n">
        <v>9640</v>
      </c>
      <c r="B9642" t="inlineStr">
        <is>
          <t>GDFIPGLRVDGMDILCVR</t>
        </is>
      </c>
      <c r="C9642" t="inlineStr">
        <is>
          <t>P08559</t>
        </is>
      </c>
      <c r="D9642" t="inlineStr">
        <is>
          <t>ODPA_HUMAN</t>
        </is>
      </c>
      <c r="E96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42" t="inlineStr">
        <is>
          <t>RecName: Full=Pyruvate dehydrogenase E1 component subunit alpha, somatic form, mitochondrial; EC=1.2.4.1; AltName: Full=PDHE1-A type I; Flags: Precursor;</t>
        </is>
      </c>
      <c r="G96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42" t="inlineStr">
        <is>
          <t>GO:0005759|GO:0005967|GO:0005739|GO:0005730|GO:0005634|GO:0045254|GO:0004739|GO:0034604|GO:0006086|GO:0006006|GO:0006099</t>
        </is>
      </c>
      <c r="I96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42" t="inlineStr"/>
      <c r="K9642" t="n">
        <v>390</v>
      </c>
      <c r="L9642" t="n">
        <v>246</v>
      </c>
      <c r="M9642" t="n">
        <v>263</v>
      </c>
      <c r="N9642" t="n">
        <v>245</v>
      </c>
      <c r="O9642" t="inlineStr">
        <is>
          <t>YYKR(245).(246)GDFIPGLRVDGMDILCVR</t>
        </is>
      </c>
      <c r="P9642" t="inlineStr">
        <is>
          <t>YYKRGDFI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IMDRFNLPR</t>
        </is>
      </c>
      <c r="C9643" t="inlineStr">
        <is>
          <t>O43143</t>
        </is>
      </c>
      <c r="D9643" t="inlineStr">
        <is>
          <t>DHX15_HUMAN</t>
        </is>
      </c>
      <c r="E964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64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64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64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64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643" t="inlineStr"/>
      <c r="K9643" t="n">
        <v>795</v>
      </c>
      <c r="L9643" t="n">
        <v>667</v>
      </c>
      <c r="M9643" t="n">
        <v>675</v>
      </c>
      <c r="N9643" t="n">
        <v>666</v>
      </c>
      <c r="O9643" t="inlineStr">
        <is>
          <t>QLSR(666).(667)IMDRFNLPR</t>
        </is>
      </c>
      <c r="P9643" t="inlineStr">
        <is>
          <t>QLSRIMDR</t>
        </is>
      </c>
      <c r="Q9643" t="inlineStr">
        <is>
          <t>Internal</t>
        </is>
      </c>
      <c r="R9643" t="inlineStr"/>
      <c r="S9643" t="inlineStr"/>
      <c r="T9643" t="inlineStr"/>
    </row>
    <row r="9644">
      <c r="A9644" s="1" t="n">
        <v>9642</v>
      </c>
      <c r="B9644" t="inlineStr">
        <is>
          <t>GDDYFNYNVQQTSTNPPLPEPGYFTKPPIAAHASR</t>
        </is>
      </c>
      <c r="C9644" t="inlineStr">
        <is>
          <t>P49792</t>
        </is>
      </c>
      <c r="D9644" t="inlineStr">
        <is>
          <t>RBP2_HUMAN</t>
        </is>
      </c>
      <c r="E964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4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4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4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964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9644" t="inlineStr"/>
      <c r="K9644" t="n">
        <v>3224</v>
      </c>
      <c r="L9644" t="n">
        <v>958</v>
      </c>
      <c r="M9644" t="n">
        <v>992</v>
      </c>
      <c r="N9644" t="n">
        <v>957</v>
      </c>
      <c r="O9644" t="inlineStr">
        <is>
          <t>LSPR(957).(958)GDDYFNYNVQQTSTNPPLPEPGYFTKPPIAAHASR</t>
        </is>
      </c>
      <c r="P9644" t="inlineStr">
        <is>
          <t>LSPRGDDY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STGEKGFGYKGSCFHR</t>
        </is>
      </c>
      <c r="C9645" t="inlineStr">
        <is>
          <t>P62937</t>
        </is>
      </c>
      <c r="D9645" t="inlineStr">
        <is>
          <t>PPIA_HUMAN</t>
        </is>
      </c>
      <c r="E9645" t="inlineStr">
        <is>
          <t>MVNPTVFFDIAVDGEPLGRVSFELFADKVPKTAENFRALSTGEKGFGYKGSCFHRIIPGFMCQGGDFTRHNGTGGKSIYGEKFEDENFILKHTGPGILSMANAGPNTNGSQFFICTAKTEWLDGKHVVFGKVKEGMNIVEAMERFGSRNGKTSKKITIADCGQLE</t>
        </is>
      </c>
      <c r="F96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45" t="inlineStr"/>
      <c r="K9645" t="n">
        <v>165</v>
      </c>
      <c r="L9645" t="n">
        <v>40</v>
      </c>
      <c r="M9645" t="n">
        <v>55</v>
      </c>
      <c r="N9645" t="n">
        <v>39</v>
      </c>
      <c r="O9645" t="inlineStr">
        <is>
          <t>FRAL(39).(40)STGEKGFGYKGSCFHR</t>
        </is>
      </c>
      <c r="P9645" t="inlineStr">
        <is>
          <t>FRALSTGE</t>
        </is>
      </c>
      <c r="Q9645" t="inlineStr">
        <is>
          <t>Internal</t>
        </is>
      </c>
      <c r="R9645" t="inlineStr"/>
      <c r="S9645" t="inlineStr">
        <is>
          <t>C01.032</t>
        </is>
      </c>
      <c r="T9645" t="inlineStr">
        <is>
          <t>cathepsin L</t>
        </is>
      </c>
    </row>
    <row r="9646">
      <c r="A9646" s="1" t="n">
        <v>9644</v>
      </c>
      <c r="B9646" t="inlineStr">
        <is>
          <t>LISNASDALDKIR</t>
        </is>
      </c>
      <c r="C9646" t="inlineStr">
        <is>
          <t>P14625</t>
        </is>
      </c>
      <c r="D9646" t="inlineStr">
        <is>
          <t>ENPL_HUMAN</t>
        </is>
      </c>
      <c r="E964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4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4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4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4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46" t="inlineStr"/>
      <c r="K9646" t="n">
        <v>803</v>
      </c>
      <c r="L9646" t="n">
        <v>104</v>
      </c>
      <c r="M9646" t="n">
        <v>116</v>
      </c>
      <c r="N9646" t="n">
        <v>103</v>
      </c>
      <c r="O9646" t="inlineStr">
        <is>
          <t>FLRE(103).(104)LISNASDALDKIR</t>
        </is>
      </c>
      <c r="P9646" t="inlineStr">
        <is>
          <t>FLRELISN</t>
        </is>
      </c>
      <c r="Q9646" t="inlineStr">
        <is>
          <t>Internal</t>
        </is>
      </c>
      <c r="R9646" t="inlineStr"/>
      <c r="S9646" t="inlineStr">
        <is>
          <t>S01.269</t>
        </is>
      </c>
      <c r="T9646" t="inlineStr">
        <is>
          <t>glutamyl endopeptidase I</t>
        </is>
      </c>
    </row>
    <row r="9647">
      <c r="A9647" s="1" t="n">
        <v>9645</v>
      </c>
      <c r="B9647" t="inlineStr">
        <is>
          <t>EAAHPTDVSISKTALYSR</t>
        </is>
      </c>
      <c r="C9647" t="inlineStr">
        <is>
          <t>O95359</t>
        </is>
      </c>
      <c r="D9647" t="inlineStr">
        <is>
          <t>TACC2_HUMAN</t>
        </is>
      </c>
      <c r="E9647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9647" t="inlineStr">
        <is>
          <t>RecName: Full=Transforming acidic coiled-coil-containing protein 2; AltName: Full=Anti-Zuai-1; Short=AZU-1;</t>
        </is>
      </c>
      <c r="G9647" t="inlineStr">
        <is>
          <t>Alternative splicing|Coiled coil|Cytoplasm|Cytoskeleton|Nucleus|Phosphoprotein|Reference proteome</t>
        </is>
      </c>
      <c r="H9647" t="inlineStr">
        <is>
          <t>GO:0005737|GO:0005829|GO:0005815|GO:0005654|GO:0005886|GO:0016922|GO:0008283|GO:0021987|GO:0000226|GO:0007052</t>
        </is>
      </c>
      <c r="I9647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9647" t="inlineStr"/>
      <c r="K9647" t="n">
        <v>2948</v>
      </c>
      <c r="L9647" t="n">
        <v>2711</v>
      </c>
      <c r="M9647" t="n">
        <v>2728</v>
      </c>
      <c r="N9647" t="n">
        <v>2710</v>
      </c>
      <c r="O9647" t="inlineStr">
        <is>
          <t>DAKR(2710).(2711)EAAHPTDVSISKTALYSR</t>
        </is>
      </c>
      <c r="P9647" t="inlineStr">
        <is>
          <t>DAKREAAH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GYPTIKFFR</t>
        </is>
      </c>
      <c r="C9648" t="inlineStr">
        <is>
          <t>P07237</t>
        </is>
      </c>
      <c r="D9648" t="inlineStr">
        <is>
          <t>PDIA1_HUMAN</t>
        </is>
      </c>
      <c r="E964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64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64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64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64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648" t="inlineStr"/>
      <c r="K9648" t="n">
        <v>508</v>
      </c>
      <c r="L9648" t="n">
        <v>98</v>
      </c>
      <c r="M9648" t="n">
        <v>106</v>
      </c>
      <c r="N9648" t="n">
        <v>97</v>
      </c>
      <c r="O9648" t="inlineStr">
        <is>
          <t>YGVR(97).(98)GYPTIKFFR</t>
        </is>
      </c>
      <c r="P9648" t="inlineStr">
        <is>
          <t>YGVRGYPT</t>
        </is>
      </c>
      <c r="Q9648" t="inlineStr">
        <is>
          <t>Internal</t>
        </is>
      </c>
      <c r="R9648" t="inlineStr"/>
      <c r="S9648" t="inlineStr">
        <is>
          <t>S01.151</t>
        </is>
      </c>
      <c r="T9648" t="inlineStr">
        <is>
          <t>trypsin 1</t>
        </is>
      </c>
    </row>
    <row r="9649">
      <c r="A9649" s="1" t="n">
        <v>9647</v>
      </c>
      <c r="B9649" t="inlineStr">
        <is>
          <t>STNVQKEGQGSQTLR</t>
        </is>
      </c>
      <c r="C9649" t="inlineStr">
        <is>
          <t>Q6PML9</t>
        </is>
      </c>
      <c r="D9649" t="inlineStr">
        <is>
          <t>ZNT9_HUMAN</t>
        </is>
      </c>
      <c r="E9649" t="inlineStr">
        <is>
          <t>MLPGLAAAAAHRCSWSSLCRLRLRCRAAACNPSDRQEWQNLVTFGSFSNMVPCSHPYIGTLSQVKLYSTNVQKEGQGSQTLRVEKVPSFETAEGIGTELKAPLKQEPLQVRVKAVLKKREYGSKYTQNNFITGVRAINEFCLKSSDLEQLRKIRRRSPHEDTESFTVYLRSDVEAKSLEVWGSPEALAREKKLRKEAEIEYRERLFRNQKILREYRDFLGNTKPRSRTASVFFKGPGKVVMVAICINGLNCFFKFLAWIYTGSASMFSEAIHSLSDTCNQGLLALGISKSVQTPDPSHPYGFSNMRYISSLISGVGIFMMGAGLSWYHGVMGLLHPQPIESLLWAYCILAGSLVSEGATLLVAVNELRRNARAKGMSFYKYVMESRDPSTNVILLEDTAAVLGVIIAATCMGLTSITGNPLYDSLGSLGVGTLLGMVSAFLIYTNTEALLGRSIQPEQVQRLTELLENDPSVRAIHDVKATDLGLGKVRFKAEVDFDGRVVTRSYLEKQDFDQMLQEIQEVKTPEELETFMLKHGENIIDTLGAEVDRLEKELKKRNPEVRHVDLEIL</t>
        </is>
      </c>
      <c r="F9649" t="inlineStr">
        <is>
          <t>RecName: Full=Proton-coupled zinc antiporter SLC30A9, mitochondrial {ECO:0000305}; AltName: Full=Human embryonic lung protein {ECO:0000303|PubMed:10409434}; Short=HuEL {ECO:0000303|PubMed:10409434}; AltName: Full=Solute carrier family 30 member 9; AltName: Full=Zinc transporter 9 {ECO:0000305}; Short=ZnT-9; Flags: Precursor;</t>
        </is>
      </c>
      <c r="G9649" t="inlineStr">
        <is>
          <t>3D-structure|Antiport|Disease variant|Endoplasmic reticulum|Ion transport|Membrane|Mitochondrion|Nucleus|Reference proteome|Transcription|Transcription regulation|Transit peptide|Transmembrane|Transmembrane helix|Transport|Zinc|Zinc transport</t>
        </is>
      </c>
      <c r="H9649" t="inlineStr">
        <is>
          <t>GO:0031410|GO:0005856|GO:0005783|GO:0031966|GO:0005634|GO:0015297|GO:0003682|GO:0016922|GO:0030374|GO:0005385|GO:0006882|GO:0006289|GO:0045944|GO:0010821|GO:0006829</t>
        </is>
      </c>
      <c r="I9649" t="inlineStr">
        <is>
          <t>C:cytoplasmic vesicle|C:cytoskeleton|C:endoplasmic reticulum|C:mitochondrial membrane|C:nucleus|F:antiporter activity|F:chromatin binding|F:nuclear receptor binding|F:nuclear receptor coactivator activity|F:zinc ion transmembrane transporter activity|P:intracellular zinc ion homeostasis|P:nucleotide-excision repair|P:positive regulation of transcription by RNA polymerase II|P:regulation of mitochondrion organization|P:zinc ion transport</t>
        </is>
      </c>
      <c r="J9649" t="inlineStr"/>
      <c r="K9649" t="n">
        <v>568</v>
      </c>
      <c r="L9649" t="n">
        <v>68</v>
      </c>
      <c r="M9649" t="n">
        <v>82</v>
      </c>
      <c r="N9649" t="n">
        <v>67</v>
      </c>
      <c r="O9649" t="inlineStr">
        <is>
          <t>VKLY(67).(68)STNVQKEGQGSQTLR</t>
        </is>
      </c>
      <c r="P9649" t="inlineStr">
        <is>
          <t>VKLYSTNV</t>
        </is>
      </c>
      <c r="Q9649" t="inlineStr">
        <is>
          <t>Transit peptide removed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LYDEMPPSALQR</t>
        </is>
      </c>
      <c r="C9650" t="inlineStr">
        <is>
          <t>Q9Y446</t>
        </is>
      </c>
      <c r="D9650" t="inlineStr">
        <is>
          <t>PKP3_HUMAN</t>
        </is>
      </c>
      <c r="E965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650" t="inlineStr">
        <is>
          <t>RecName: Full=Plakophilin-3;</t>
        </is>
      </c>
      <c r="G9650" t="inlineStr">
        <is>
          <t>Alternative promoter usage|Cell adhesion|Cell junction|Methylation|Nucleus|Phosphoprotein|Reference proteome|Repeat</t>
        </is>
      </c>
      <c r="H965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65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650" t="inlineStr"/>
      <c r="K9650" t="n">
        <v>797</v>
      </c>
      <c r="L9650" t="n">
        <v>538</v>
      </c>
      <c r="M9650" t="n">
        <v>549</v>
      </c>
      <c r="N9650" t="n">
        <v>537</v>
      </c>
      <c r="O9650" t="inlineStr">
        <is>
          <t>LSYR(537).(538)LYDEMPPSALQR</t>
        </is>
      </c>
      <c r="P9650" t="inlineStr">
        <is>
          <t>LSYRLYDE</t>
        </is>
      </c>
      <c r="Q9650" t="inlineStr">
        <is>
          <t>Internal</t>
        </is>
      </c>
      <c r="R9650" t="inlineStr"/>
      <c r="S9650" t="inlineStr"/>
      <c r="T9650" t="inlineStr"/>
    </row>
    <row r="9651">
      <c r="A9651" s="1" t="n">
        <v>9649</v>
      </c>
      <c r="B9651" t="inlineStr">
        <is>
          <t>NKSNEDQSMGNWQIKR</t>
        </is>
      </c>
      <c r="C9651" t="inlineStr">
        <is>
          <t>P02545</t>
        </is>
      </c>
      <c r="D9651" t="inlineStr">
        <is>
          <t>LMNA_HUMAN</t>
        </is>
      </c>
      <c r="E96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51" t="inlineStr">
        <is>
          <t>RecName: Full=Prelamin-A/C; Contains: RecName: Full=Lamin-A/C; AltName: Full=70 kDa lamin; AltName: Full=Renal carcinoma antigen NY-REN-32; Flags: Precursor;</t>
        </is>
      </c>
      <c r="G96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51" t="inlineStr"/>
      <c r="K9651" t="n">
        <v>664</v>
      </c>
      <c r="L9651" t="n">
        <v>456</v>
      </c>
      <c r="M9651" t="n">
        <v>471</v>
      </c>
      <c r="N9651" t="n">
        <v>455</v>
      </c>
      <c r="O9651" t="inlineStr">
        <is>
          <t>VRLR(455).(456)NKSNEDQSMGNWQIKR</t>
        </is>
      </c>
      <c r="P9651" t="inlineStr">
        <is>
          <t>VRLRNKSN</t>
        </is>
      </c>
      <c r="Q9651" t="inlineStr">
        <is>
          <t>Internal</t>
        </is>
      </c>
      <c r="R9651" t="inlineStr"/>
      <c r="S9651" t="inlineStr">
        <is>
          <t>C01.032</t>
        </is>
      </c>
      <c r="T9651" t="inlineStr">
        <is>
          <t>cathepsin L</t>
        </is>
      </c>
    </row>
    <row r="9652">
      <c r="A9652" s="1" t="n">
        <v>9650</v>
      </c>
      <c r="B9652" t="inlineStr">
        <is>
          <t>MVESCLGSPCWASPQLLR</t>
        </is>
      </c>
      <c r="C9652" t="inlineStr">
        <is>
          <t>Q9Y4W2</t>
        </is>
      </c>
      <c r="D9652" t="inlineStr">
        <is>
          <t>LAS1L_HUMAN</t>
        </is>
      </c>
      <c r="E9652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9652" t="inlineStr">
        <is>
          <t>RecName: Full=Ribosomal biogenesis protein LAS1L; AltName: Full=Protein LAS1 homolog;</t>
        </is>
      </c>
      <c r="G9652" t="inlineStr">
        <is>
          <t>Alternative splicing|Cytoplasm|Disease variant|Intellectual disability|Isopeptide bond|Nucleus|Obesity|Phosphoprotein|Reference proteome|rRNA processing|Ubl conjugation</t>
        </is>
      </c>
      <c r="H9652" t="inlineStr">
        <is>
          <t>GO:0090730|GO:0016020|GO:0071339|GO:0005730|GO:0005654|GO:0030687|GO:0004519|GO:0003723|GO:0000460|GO:0000470</t>
        </is>
      </c>
      <c r="I9652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9652" t="inlineStr"/>
      <c r="K9652" t="n">
        <v>734</v>
      </c>
      <c r="L9652" t="n">
        <v>465</v>
      </c>
      <c r="M9652" t="n">
        <v>482</v>
      </c>
      <c r="N9652" t="n">
        <v>464</v>
      </c>
      <c r="O9652" t="inlineStr">
        <is>
          <t>DWPR(464).(465)MVESCLGSPCWASPQLLR</t>
        </is>
      </c>
      <c r="P9652" t="inlineStr">
        <is>
          <t>DWPRMVES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VAFDELVR</t>
        </is>
      </c>
      <c r="C9653" t="inlineStr">
        <is>
          <t>O60547</t>
        </is>
      </c>
      <c r="D9653" t="inlineStr">
        <is>
          <t>GMDS_HUMAN</t>
        </is>
      </c>
      <c r="E96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9653" t="inlineStr">
        <is>
          <t>RecName: Full=GDP-mannose 4,6 dehydratase {ECO:0000305}; EC=4.2.1.47 {ECO:0000269|PubMed:9525924}; AltName: Full=GDP-D-mannose dehydratase; Short=GMD;</t>
        </is>
      </c>
      <c r="G9653" t="inlineStr">
        <is>
          <t>3D-structure|Acetylation|Alternative splicing|Lyase|NADP|Phosphoprotein|Reference proteome</t>
        </is>
      </c>
      <c r="H9653" t="inlineStr">
        <is>
          <t>GO:0005737|GO:0005829|GO:0070062|GO:0008446|GO:0042802|GO:0070401|GO:0042351|GO:0019673|GO:0007219</t>
        </is>
      </c>
      <c r="I96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9653" t="inlineStr"/>
      <c r="K9653" t="n">
        <v>372</v>
      </c>
      <c r="L9653" t="n">
        <v>349</v>
      </c>
      <c r="M9653" t="n">
        <v>356</v>
      </c>
      <c r="N9653" t="n">
        <v>348</v>
      </c>
      <c r="O9653" t="inlineStr">
        <is>
          <t>WKPR(348).(349)VAFDELVR</t>
        </is>
      </c>
      <c r="P9653" t="inlineStr">
        <is>
          <t>WKPRVAFD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LYFQGPSSNKPR</t>
        </is>
      </c>
      <c r="C9654" t="inlineStr">
        <is>
          <t>P33993</t>
        </is>
      </c>
      <c r="D9654" t="inlineStr">
        <is>
          <t>MCM7_HUMAN</t>
        </is>
      </c>
      <c r="E96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4" t="inlineStr">
        <is>
          <t>RecName: Full=DNA replication licensing factor MCM7; EC=3.6.4.12 {ECO:0000269|PubMed:25661590}; AltName: Full=CDC47 homolog; AltName: Full=P1.1-MCM3;</t>
        </is>
      </c>
      <c r="G96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96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4" t="inlineStr"/>
      <c r="K9654" t="n">
        <v>719</v>
      </c>
      <c r="L9654" t="n">
        <v>136</v>
      </c>
      <c r="M9654" t="n">
        <v>147</v>
      </c>
      <c r="N9654" t="n">
        <v>135</v>
      </c>
      <c r="O9654" t="inlineStr">
        <is>
          <t>RRFE(135).(136)LYFQGPSSNKPR</t>
        </is>
      </c>
      <c r="P9654" t="inlineStr">
        <is>
          <t>RRFELYFQ</t>
        </is>
      </c>
      <c r="Q9654" t="inlineStr">
        <is>
          <t>Internal</t>
        </is>
      </c>
      <c r="R9654" t="inlineStr"/>
      <c r="S9654" t="inlineStr"/>
      <c r="T9654" t="inlineStr"/>
    </row>
    <row r="9655">
      <c r="A9655" s="1" t="n">
        <v>9653</v>
      </c>
      <c r="B9655" t="inlineStr">
        <is>
          <t>GGAESHTFK</t>
        </is>
      </c>
      <c r="C9655" t="inlineStr">
        <is>
          <t>P50238</t>
        </is>
      </c>
      <c r="D9655" t="inlineStr">
        <is>
          <t>CRIP1_HUMAN</t>
        </is>
      </c>
      <c r="E9655" t="inlineStr">
        <is>
          <t>MPKCPKCNKEVYFAERVTSLGKDWHRPCLKCEKCGKTLTSGGHAEHEGKPYCNHPCYAAMFGPKGFGRGGAESHTFK</t>
        </is>
      </c>
      <c r="F9655" t="inlineStr">
        <is>
          <t>RecName: Full=Cysteine-rich protein 1; Short=CRP-1; AltName: Full=Cysteine-rich heart protein; Short=CRHP; Short=hCRHP; AltName: Full=Cysteine-rich intestinal protein; Short=CRIP;</t>
        </is>
      </c>
      <c r="G9655" t="inlineStr">
        <is>
          <t>Acetylation|LIM domain|Metal-binding|Methylation|Reference proteome|Zinc</t>
        </is>
      </c>
      <c r="H9655" t="inlineStr">
        <is>
          <t>GO:0005737|GO:0042277|GO:0008270|GO:0071236|GO:0071493|GO:0007507|GO:0006955|GO:0008630|GO:0060741|GO:0010468|GO:0010033|GO:0010043</t>
        </is>
      </c>
      <c r="I9655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9655" t="inlineStr"/>
      <c r="K9655" t="n">
        <v>77</v>
      </c>
      <c r="L9655" t="n">
        <v>69</v>
      </c>
      <c r="M9655" t="n">
        <v>77</v>
      </c>
      <c r="N9655" t="n">
        <v>68</v>
      </c>
      <c r="O9655" t="inlineStr">
        <is>
          <t>GFGR(68).(69)GGAESHTFK</t>
        </is>
      </c>
      <c r="P9655" t="inlineStr">
        <is>
          <t>GFGRGGAE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VYNWDVKR</t>
        </is>
      </c>
      <c r="C9656" t="inlineStr">
        <is>
          <t>P61758</t>
        </is>
      </c>
      <c r="D9656" t="inlineStr">
        <is>
          <t>PFD3_HUMAN</t>
        </is>
      </c>
      <c r="E965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9656" t="inlineStr">
        <is>
          <t>RecName: Full=Prefoldin subunit 3; AltName: Full=HIBBJ46; AltName: Full=von Hippel-Lindau-binding protein 1; Short=VBP-1; Short=VHL-binding protein 1;</t>
        </is>
      </c>
      <c r="G9656" t="inlineStr">
        <is>
          <t>3D-structure|Acetylation|Alternative splicing|Chaperone|Cytoplasm|Nucleus|Reference proteome</t>
        </is>
      </c>
      <c r="H9656" t="inlineStr">
        <is>
          <t>GO:0005737|GO:0005829|GO:0043231|GO:0005634|GO:0005844|GO:0016272|GO:0001540|GO:0015631|GO:0051082|GO:0007017|GO:1905907|GO:0006457|GO:0050821|GO:0007021</t>
        </is>
      </c>
      <c r="I9656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9656" t="inlineStr"/>
      <c r="K9656" t="n">
        <v>197</v>
      </c>
      <c r="L9656" t="n">
        <v>179</v>
      </c>
      <c r="M9656" t="n">
        <v>186</v>
      </c>
      <c r="N9656" t="n">
        <v>178</v>
      </c>
      <c r="O9656" t="inlineStr">
        <is>
          <t>NMAR(178).(179)VYNWDVKR</t>
        </is>
      </c>
      <c r="P9656" t="inlineStr">
        <is>
          <t>NMARVYNW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DQVTYQQLR</t>
        </is>
      </c>
      <c r="C9657" t="inlineStr">
        <is>
          <t>P58107</t>
        </is>
      </c>
      <c r="D9657" t="inlineStr">
        <is>
          <t>EPIPL_HUMAN</t>
        </is>
      </c>
      <c r="E965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657" t="inlineStr">
        <is>
          <t>RecName: Full=Epiplakin {ECO:0000303|PubMed:11278896}; AltName: Full=450 kDa epidermal antigen;</t>
        </is>
      </c>
      <c r="G9657" t="inlineStr">
        <is>
          <t>Cell junction|Cell membrane|Cell projection|Coiled coil|Cytoplasm|Cytoskeleton|Direct protein sequencing|Disease variant|Membrane|Phosphoprotein|Reference proteome|Repeat|Tight junction</t>
        </is>
      </c>
      <c r="H965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65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657" t="inlineStr"/>
      <c r="K9657" t="n">
        <v>5088</v>
      </c>
      <c r="L9657" t="n">
        <v>1410</v>
      </c>
      <c r="M9657" t="n">
        <v>1418</v>
      </c>
      <c r="N9657" t="n">
        <v>1409</v>
      </c>
      <c r="O9657" t="inlineStr">
        <is>
          <t>PSAR(1409).(1410)DQVTYQQLR</t>
        </is>
      </c>
      <c r="P9657" t="inlineStr">
        <is>
          <t>PSARDQVT</t>
        </is>
      </c>
      <c r="Q9657" t="inlineStr">
        <is>
          <t>Internal</t>
        </is>
      </c>
      <c r="R9657" t="inlineStr"/>
      <c r="S9657" t="inlineStr"/>
      <c r="T9657" t="inlineStr"/>
    </row>
    <row r="9658">
      <c r="A9658" s="1" t="n">
        <v>9656</v>
      </c>
      <c r="B9658" t="inlineStr">
        <is>
          <t>HGIVEDWDLMER</t>
        </is>
      </c>
      <c r="C9658" t="inlineStr">
        <is>
          <t>P61158</t>
        </is>
      </c>
      <c r="D9658" t="inlineStr">
        <is>
          <t>ARP3_HUMAN</t>
        </is>
      </c>
      <c r="E9658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9658" t="inlineStr">
        <is>
          <t>RecName: Full=Actin-related protein 3; AltName: Full=Actin-like protein 3;</t>
        </is>
      </c>
      <c r="G9658" t="inlineStr">
        <is>
          <t>3D-structure|Acetylation|Actin-binding|ATP-binding|Cell projection|Cilium biogenesis/degradation|Cytoplasm|Cytoskeleton|Direct protein sequencing|Nucleotide-binding|Nucleus|Reference proteome</t>
        </is>
      </c>
      <c r="H9658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9658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9658" t="inlineStr"/>
      <c r="K9658" t="n">
        <v>418</v>
      </c>
      <c r="L9658" t="n">
        <v>80</v>
      </c>
      <c r="M9658" t="n">
        <v>91</v>
      </c>
      <c r="N9658" t="n">
        <v>79</v>
      </c>
      <c r="O9658" t="inlineStr">
        <is>
          <t>WPIR(79).(80)HGIVEDWDLMER</t>
        </is>
      </c>
      <c r="P9658" t="inlineStr">
        <is>
          <t>WPIRHGIV</t>
        </is>
      </c>
      <c r="Q9658" t="inlineStr">
        <is>
          <t>Internal</t>
        </is>
      </c>
      <c r="R9658" t="inlineStr"/>
      <c r="S9658" t="inlineStr">
        <is>
          <t>S01.151</t>
        </is>
      </c>
      <c r="T9658" t="inlineStr">
        <is>
          <t>trypsin 1</t>
        </is>
      </c>
    </row>
    <row r="9659">
      <c r="A9659" s="1" t="n">
        <v>9657</v>
      </c>
      <c r="B9659" t="inlineStr">
        <is>
          <t>STSSEPAAKPEVDPVENEAVAPEFTNR</t>
        </is>
      </c>
      <c r="C9659" t="inlineStr">
        <is>
          <t>Q9H0U6</t>
        </is>
      </c>
      <c r="D9659" t="inlineStr">
        <is>
          <t>RM18_HUMAN</t>
        </is>
      </c>
      <c r="E9659" t="inlineStr">
        <is>
          <t>MALRSRFWGLFSVCRNPGCRFAALSTSSEPAAKPEVDPVENEAVAPEFTNRNPRNLELLSVARKERGWRTVFPSREFWHRLRVIRTQHHVEALVEHQNGKVVVSASTREWAIKKHLYSTRNVVACESIGRVLAQRCLEAGINFMVYQPTPWEAASDSMKRLQSAMTEGGVVLREPQRIYE</t>
        </is>
      </c>
      <c r="F9659" t="inlineStr">
        <is>
          <t>RecName: Full=Large ribosomal subunit protein uL18m {ECO:0000303|PubMed:25278503}; AltName: Full=39S ribosomal protein L18, mitochondrial; Short=L18mt; Short=MRP-L18; Flags: Precursor;</t>
        </is>
      </c>
      <c r="G9659" t="inlineStr">
        <is>
          <t>3D-structure|Chaperone|Mitochondrion|Reference proteome|Ribonucleoprotein|Ribosomal protein|RNA-binding|Transit peptide|Transport</t>
        </is>
      </c>
      <c r="H9659" t="inlineStr">
        <is>
          <t>GO:0005615|GO:0005743|GO:0005762|GO:0005761|GO:0005739|GO:0008097|GO:0003735|GO:0032543|GO:0035928|GO:0006412</t>
        </is>
      </c>
      <c r="I9659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9659" t="inlineStr"/>
      <c r="K9659" t="n">
        <v>180</v>
      </c>
      <c r="L9659" t="n">
        <v>25</v>
      </c>
      <c r="M9659" t="n">
        <v>51</v>
      </c>
      <c r="N9659" t="n">
        <v>24</v>
      </c>
      <c r="O9659" t="inlineStr">
        <is>
          <t>FAAL(24).(25)STSSEPAAKPEVDPVENEAVAPEFTNR</t>
        </is>
      </c>
      <c r="P9659" t="inlineStr">
        <is>
          <t>FAALSTSS</t>
        </is>
      </c>
      <c r="Q9659" t="inlineStr">
        <is>
          <t>Internal</t>
        </is>
      </c>
      <c r="R9659" t="inlineStr"/>
      <c r="S9659" t="inlineStr">
        <is>
          <t>S01.269</t>
        </is>
      </c>
      <c r="T9659" t="inlineStr">
        <is>
          <t>glutamyl endopeptidase I</t>
        </is>
      </c>
    </row>
    <row r="9660">
      <c r="A9660" s="1" t="n">
        <v>9658</v>
      </c>
      <c r="B9660" t="inlineStr">
        <is>
          <t>FFNGKEPSR</t>
        </is>
      </c>
      <c r="C9660" t="inlineStr">
        <is>
          <t>P11021</t>
        </is>
      </c>
      <c r="D9660" t="inlineStr">
        <is>
          <t>BIP_HUMAN</t>
        </is>
      </c>
      <c r="E96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6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6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6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6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660" t="inlineStr"/>
      <c r="K9660" t="n">
        <v>654</v>
      </c>
      <c r="L9660" t="n">
        <v>378</v>
      </c>
      <c r="M9660" t="n">
        <v>386</v>
      </c>
      <c r="N9660" t="n">
        <v>377</v>
      </c>
      <c r="O9660" t="inlineStr">
        <is>
          <t>LVKE(377).(378)FFNGKEPSR</t>
        </is>
      </c>
      <c r="P9660" t="inlineStr">
        <is>
          <t>LVKEFFNG</t>
        </is>
      </c>
      <c r="Q9660" t="inlineStr">
        <is>
          <t>Internal</t>
        </is>
      </c>
      <c r="R9660" t="inlineStr"/>
      <c r="S9660" t="inlineStr">
        <is>
          <t>S01.269</t>
        </is>
      </c>
      <c r="T9660" t="inlineStr">
        <is>
          <t>glutamyl endopeptidase I</t>
        </is>
      </c>
    </row>
    <row r="9661">
      <c r="A9661" s="1" t="n">
        <v>9659</v>
      </c>
      <c r="B9661" t="inlineStr">
        <is>
          <t>ELCEKAIEVGR</t>
        </is>
      </c>
      <c r="C9661" t="inlineStr">
        <is>
          <t>P31948</t>
        </is>
      </c>
      <c r="D9661" t="inlineStr">
        <is>
          <t>STIP1_HUMAN</t>
        </is>
      </c>
      <c r="E966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66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661" t="inlineStr">
        <is>
          <t>3D-structure|Acetylation|Alternative splicing|Cytoplasm|Direct protein sequencing|Isopeptide bond|Nucleus|Phosphoprotein|Reference proteome|Repeat|TPR repeat|Ubl conjugation</t>
        </is>
      </c>
      <c r="H9661" t="inlineStr">
        <is>
          <t>GO:0005829|GO:0120293|GO:0005794|GO:0005634|GO:0101031|GO:0032991|GO:0051879|GO:0003723|GO:0098761</t>
        </is>
      </c>
      <c r="I966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661" t="inlineStr"/>
      <c r="K9661" t="n">
        <v>543</v>
      </c>
      <c r="L9661" t="n">
        <v>280</v>
      </c>
      <c r="M9661" t="n">
        <v>290</v>
      </c>
      <c r="N9661" t="n">
        <v>279</v>
      </c>
      <c r="O9661" t="inlineStr">
        <is>
          <t>NKCR(279).(280)ELCEKAIEVGR</t>
        </is>
      </c>
      <c r="P9661" t="inlineStr">
        <is>
          <t>NKCRELCE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LKWKSDYPMTDGQLR</t>
        </is>
      </c>
      <c r="C9662" t="inlineStr">
        <is>
          <t>Q9HAC8</t>
        </is>
      </c>
      <c r="D9662" t="inlineStr">
        <is>
          <t>UBTD1_HUMAN</t>
        </is>
      </c>
      <c r="E9662" t="inlineStr">
        <is>
          <t>MGNCVGRQRRERPAAPGHPRKRAGRNEPLKKERLKWKSDYPMTDGQLRSKRDEFWDTAPAFEGRKEIWDALKAAAYAAEANDHELAQAILDGASITLPHGTLCECYDELGNRYQLPIYCLSPPVNLLLEHTEEESLEPPEPPPSVRREFPLKVRLSTGKDVRLSASLPDTVGQLKRQLHAQEGIEPSWQRWFFSGKLLTDRTRLQETKIQKDFVIQVIINQPPPPQD</t>
        </is>
      </c>
      <c r="F9662" t="inlineStr">
        <is>
          <t>RecName: Full=Ubiquitin domain-containing protein 1;</t>
        </is>
      </c>
      <c r="G9662" t="inlineStr">
        <is>
          <t>Reference proteome</t>
        </is>
      </c>
      <c r="H9662" t="inlineStr"/>
      <c r="I9662" t="inlineStr"/>
      <c r="J9662" t="inlineStr"/>
      <c r="K9662" t="n">
        <v>227</v>
      </c>
      <c r="L9662" t="n">
        <v>34</v>
      </c>
      <c r="M9662" t="n">
        <v>48</v>
      </c>
      <c r="N9662" t="n">
        <v>33</v>
      </c>
      <c r="O9662" t="inlineStr">
        <is>
          <t>KKER(33).(34)LKWKSDYPMTDGQLR</t>
        </is>
      </c>
      <c r="P9662" t="inlineStr">
        <is>
          <t>KKERLKWK</t>
        </is>
      </c>
      <c r="Q9662" t="inlineStr">
        <is>
          <t>Internal</t>
        </is>
      </c>
      <c r="R9662" t="inlineStr"/>
      <c r="S9662" t="inlineStr"/>
      <c r="T9662" t="inlineStr"/>
    </row>
    <row r="9663">
      <c r="A9663" s="1" t="n">
        <v>9661</v>
      </c>
      <c r="B9663" t="inlineStr">
        <is>
          <t>LLDEEISR</t>
        </is>
      </c>
      <c r="C9663" t="inlineStr">
        <is>
          <t>Q96PU8</t>
        </is>
      </c>
      <c r="D9663" t="inlineStr">
        <is>
          <t>QKI_HUMAN</t>
        </is>
      </c>
      <c r="E966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9663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9663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9663" t="inlineStr">
        <is>
          <t>GO:0005737|GO:0005634|GO:0045202|GO:0003729|GO:0003723|GO:0017124|GO:0042759|GO:0006397|GO:0051028|GO:0042552|GO:0010628|GO:0048024|GO:0006417|GO:0008380|GO:0007286|GO:0035886|GO:0001570</t>
        </is>
      </c>
      <c r="I966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9663" t="inlineStr"/>
      <c r="K9663" t="n">
        <v>341</v>
      </c>
      <c r="L9663" t="n">
        <v>44</v>
      </c>
      <c r="M9663" t="n">
        <v>51</v>
      </c>
      <c r="N9663" t="n">
        <v>43</v>
      </c>
      <c r="O9663" t="inlineStr">
        <is>
          <t>HLER(43).(44)LLDEEISR</t>
        </is>
      </c>
      <c r="P9663" t="inlineStr">
        <is>
          <t>HLERLLDE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STSQGSINSPVYSR</t>
        </is>
      </c>
      <c r="C9664" t="inlineStr">
        <is>
          <t>O14639</t>
        </is>
      </c>
      <c r="D9664" t="inlineStr">
        <is>
          <t>ABLM1_HUMAN</t>
        </is>
      </c>
      <c r="E9664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9664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9664" t="inlineStr">
        <is>
          <t>Actin-binding|Alternative splicing|Coiled coil|Cytoplasm|Cytoskeleton|Isopeptide bond|LIM domain|Metal-binding|Phosphoprotein|Reference proteome|Repeat|Ubl conjugation|Zinc</t>
        </is>
      </c>
      <c r="H9664" t="inlineStr">
        <is>
          <t>GO:0015629|GO:0005737|GO:0030027|GO:0001725|GO:0003779|GO:0051015|GO:0046872|GO:0009887|GO:0060271|GO:0007010|GO:0030032|GO:0007601</t>
        </is>
      </c>
      <c r="I9664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9664" t="inlineStr"/>
      <c r="K9664" t="n">
        <v>778</v>
      </c>
      <c r="L9664" t="n">
        <v>450</v>
      </c>
      <c r="M9664" t="n">
        <v>463</v>
      </c>
      <c r="N9664" t="n">
        <v>449</v>
      </c>
      <c r="O9664" t="inlineStr">
        <is>
          <t>MIHR(449).(450)STSQGSINSPVYSR</t>
        </is>
      </c>
      <c r="P9664" t="inlineStr">
        <is>
          <t>MIHRSTSQ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FFVSSSQGR</t>
        </is>
      </c>
      <c r="C9665" t="inlineStr">
        <is>
          <t>P35613</t>
        </is>
      </c>
      <c r="D9665" t="inlineStr">
        <is>
          <t>BASI_HUMAN</t>
        </is>
      </c>
      <c r="E9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65" t="inlineStr"/>
      <c r="K9665" t="n">
        <v>385</v>
      </c>
      <c r="L9665" t="n">
        <v>274</v>
      </c>
      <c r="M9665" t="n">
        <v>282</v>
      </c>
      <c r="N9665" t="n">
        <v>273</v>
      </c>
      <c r="O9665" t="inlineStr">
        <is>
          <t>SESR(273).(274)FFVSSSQGR</t>
        </is>
      </c>
      <c r="P9665" t="inlineStr">
        <is>
          <t>SESRFFVS</t>
        </is>
      </c>
      <c r="Q9665" t="inlineStr">
        <is>
          <t>Internal</t>
        </is>
      </c>
      <c r="R9665" t="inlineStr"/>
      <c r="S9665" t="inlineStr">
        <is>
          <t>S01.151</t>
        </is>
      </c>
      <c r="T9665" t="inlineStr">
        <is>
          <t>trypsin 1</t>
        </is>
      </c>
    </row>
    <row r="9666">
      <c r="A9666" s="1" t="n">
        <v>9664</v>
      </c>
      <c r="B9666" t="inlineStr">
        <is>
          <t>ILEASDGIMVAR</t>
        </is>
      </c>
      <c r="C9666" t="inlineStr">
        <is>
          <t>P14618</t>
        </is>
      </c>
      <c r="D9666" t="inlineStr">
        <is>
          <t>KPYM_HUMAN</t>
        </is>
      </c>
      <c r="E96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66" t="inlineStr"/>
      <c r="K9666" t="n">
        <v>531</v>
      </c>
      <c r="L9666" t="n">
        <v>283</v>
      </c>
      <c r="M9666" t="n">
        <v>294</v>
      </c>
      <c r="N9666" t="n">
        <v>282</v>
      </c>
      <c r="O9666" t="inlineStr">
        <is>
          <t>RFDE(282).(283)ILEASDGIMVAR</t>
        </is>
      </c>
      <c r="P9666" t="inlineStr">
        <is>
          <t>RFDEILEA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FIHINNKLR</t>
        </is>
      </c>
      <c r="C9667" t="inlineStr">
        <is>
          <t>Q15046</t>
        </is>
      </c>
      <c r="D9667" t="inlineStr">
        <is>
          <t>SYK_HUMAN</t>
        </is>
      </c>
      <c r="E9667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667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667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667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667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667" t="inlineStr"/>
      <c r="K9667" t="n">
        <v>597</v>
      </c>
      <c r="L9667" t="n">
        <v>169</v>
      </c>
      <c r="M9667" t="n">
        <v>177</v>
      </c>
      <c r="N9667" t="n">
        <v>168</v>
      </c>
      <c r="O9667" t="inlineStr">
        <is>
          <t>SEEE(168).(169)FIHINNKLR</t>
        </is>
      </c>
      <c r="P9667" t="inlineStr">
        <is>
          <t>SEEEFIHI</t>
        </is>
      </c>
      <c r="Q9667" t="inlineStr">
        <is>
          <t>Internal</t>
        </is>
      </c>
      <c r="R9667" t="inlineStr"/>
      <c r="S9667" t="inlineStr">
        <is>
          <t>S01.269</t>
        </is>
      </c>
      <c r="T9667" t="inlineStr">
        <is>
          <t>glutamyl endopeptidase I</t>
        </is>
      </c>
    </row>
    <row r="9668">
      <c r="A9668" s="1" t="n">
        <v>9666</v>
      </c>
      <c r="B9668" t="inlineStr">
        <is>
          <t>NKTHTLCR</t>
        </is>
      </c>
      <c r="C9668" t="inlineStr">
        <is>
          <t>P61927</t>
        </is>
      </c>
      <c r="D9668" t="inlineStr">
        <is>
          <t>RL37_HUMAN</t>
        </is>
      </c>
      <c r="E9668" t="inlineStr">
        <is>
          <t>MTKGTSSFGKRRNKTHTLCRRCGSKAYHLQKSTCGKCGYPAKRKRKYNWSAKAKRRNTTGTGRMRHLKIVYRRFRHGFREGTTPKPKRAAVAASSSS</t>
        </is>
      </c>
      <c r="F9668" t="inlineStr">
        <is>
          <t>RecName: Full=Large ribosomal subunit protein eL37 {ECO:0000303|PubMed:24524803}; AltName: Full=60S ribosomal protein L37; AltName: Full=G1.16;</t>
        </is>
      </c>
      <c r="G9668" t="inlineStr">
        <is>
          <t>3D-structure|Acetylation|Cytoplasm|Metal-binding|Phosphoprotein|Reference proteome|Ribonucleoprotein|Ribosomal protein|RNA-binding|rRNA-binding|Zinc|Zinc-finger</t>
        </is>
      </c>
      <c r="H9668" t="inlineStr">
        <is>
          <t>GO:0005737|GO:0005829|GO:0022625|GO:0022626|GO:0045202|GO:0097371|GO:0046872|GO:0003723|GO:0019843|GO:0003735|GO:1990948|GO:0002181|GO:1901798|GO:0006412</t>
        </is>
      </c>
      <c r="I9668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9668" t="inlineStr"/>
      <c r="K9668" t="n">
        <v>97</v>
      </c>
      <c r="L9668" t="n">
        <v>13</v>
      </c>
      <c r="M9668" t="n">
        <v>20</v>
      </c>
      <c r="N9668" t="n">
        <v>12</v>
      </c>
      <c r="O9668" t="inlineStr">
        <is>
          <t>GKRR(12).(13)NKTHTLCR</t>
        </is>
      </c>
      <c r="P9668" t="inlineStr">
        <is>
          <t>GKRRNKTH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GFFGFPGPR</t>
        </is>
      </c>
      <c r="C9669" t="inlineStr">
        <is>
          <t>O00165</t>
        </is>
      </c>
      <c r="D9669" t="inlineStr">
        <is>
          <t>HAX1_HUMAN</t>
        </is>
      </c>
      <c r="E9669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9669" t="inlineStr">
        <is>
          <t>RecName: Full=HCLS1-associated protein X-1; AltName: Full=HS1-associating protein X-1; Short=HAX-1; AltName: Full=HS1-binding protein 1; Short=HSP1BP-1;</t>
        </is>
      </c>
      <c r="G9669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9669" t="inlineStr">
        <is>
          <t>GO:0015629|GO:0016324|GO:0005938|GO:0030136|GO:0005783|GO:0030027|GO:0005758|GO:0005759|GO:0005741|GO:0005739|GO:0005635|GO:0031965|GO:0000932|GO:0016529|GO:0005667|GO:0019966|GO:0071345|GO:0043066|GO:0030854|GO:0033138|GO:0050731|GO:0014068|GO:0051897|GO:0045944|GO:0110053|GO:0030833|GO:0042981|GO:1903146|GO:1903214</t>
        </is>
      </c>
      <c r="I9669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|P:positive regulation of protein kinase B signaling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9669" t="inlineStr"/>
      <c r="K9669" t="n">
        <v>279</v>
      </c>
      <c r="L9669" t="n">
        <v>9</v>
      </c>
      <c r="M9669" t="n">
        <v>17</v>
      </c>
      <c r="N9669" t="n">
        <v>8</v>
      </c>
      <c r="O9669" t="inlineStr">
        <is>
          <t>DLFR(8).(9)GFFGFPGPR</t>
        </is>
      </c>
      <c r="P9669" t="inlineStr">
        <is>
          <t>DLFRGFFG</t>
        </is>
      </c>
      <c r="Q9669" t="inlineStr">
        <is>
          <t>Internal</t>
        </is>
      </c>
      <c r="R9669" t="inlineStr"/>
      <c r="S9669" t="inlineStr"/>
      <c r="T9669" t="inlineStr"/>
    </row>
    <row r="9670">
      <c r="A9670" s="1" t="n">
        <v>9668</v>
      </c>
      <c r="B9670" t="inlineStr">
        <is>
          <t>QLQDEMLR</t>
        </is>
      </c>
      <c r="C9670" t="inlineStr">
        <is>
          <t>P02545</t>
        </is>
      </c>
      <c r="D9670" t="inlineStr">
        <is>
          <t>LMNA_HUMAN</t>
        </is>
      </c>
      <c r="E967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670" t="inlineStr">
        <is>
          <t>RecName: Full=Prelamin-A/C; Contains: RecName: Full=Lamin-A/C; AltName: Full=70 kDa lamin; AltName: Full=Renal carcinoma antigen NY-REN-32; Flags: Precursor;</t>
        </is>
      </c>
      <c r="G967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67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67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670" t="inlineStr"/>
      <c r="K9670" t="n">
        <v>664</v>
      </c>
      <c r="L9670" t="n">
        <v>182</v>
      </c>
      <c r="M9670" t="n">
        <v>189</v>
      </c>
      <c r="N9670" t="n">
        <v>181</v>
      </c>
      <c r="O9670" t="inlineStr">
        <is>
          <t>EAKK(181).(182)QLQDEMLR</t>
        </is>
      </c>
      <c r="P9670" t="inlineStr">
        <is>
          <t>EAKKQLQD</t>
        </is>
      </c>
      <c r="Q9670" t="inlineStr">
        <is>
          <t>Internal</t>
        </is>
      </c>
      <c r="R9670" t="inlineStr"/>
      <c r="S9670" t="inlineStr">
        <is>
          <t>S01.151</t>
        </is>
      </c>
      <c r="T9670" t="inlineStr">
        <is>
          <t>trypsin 1</t>
        </is>
      </c>
    </row>
    <row r="9671">
      <c r="A9671" s="1" t="n">
        <v>9669</v>
      </c>
      <c r="B9671" t="inlineStr">
        <is>
          <t>LLFNDVQTLKDGRHPQGEQMYR</t>
        </is>
      </c>
      <c r="C9671" t="inlineStr">
        <is>
          <t>Q15149</t>
        </is>
      </c>
      <c r="D9671" t="inlineStr">
        <is>
          <t>PLEC_HUMAN</t>
        </is>
      </c>
      <c r="E9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671" t="inlineStr">
        <is>
          <t>RecName: Full=Plectin; Short=PCN; Short=PLTN; AltName: Full=Hemidesmosomal protein 1; Short=HD1; AltName: Full=Plectin-1;</t>
        </is>
      </c>
      <c r="G9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671" t="inlineStr"/>
      <c r="K9671" t="n">
        <v>4684</v>
      </c>
      <c r="L9671" t="n">
        <v>588</v>
      </c>
      <c r="M9671" t="n">
        <v>609</v>
      </c>
      <c r="N9671" t="n">
        <v>587</v>
      </c>
      <c r="O9671" t="inlineStr">
        <is>
          <t>SMIR(587).(588)LLFNDVQTLKDGRHPQGEQMYR</t>
        </is>
      </c>
      <c r="P9671" t="inlineStr">
        <is>
          <t>SMIRLLFN</t>
        </is>
      </c>
      <c r="Q9671" t="inlineStr">
        <is>
          <t>Internal</t>
        </is>
      </c>
      <c r="R9671" t="inlineStr"/>
      <c r="S9671" t="inlineStr">
        <is>
          <t>S01.151</t>
        </is>
      </c>
      <c r="T9671" t="inlineStr">
        <is>
          <t>trypsin 1</t>
        </is>
      </c>
    </row>
    <row r="9672">
      <c r="A9672" s="1" t="n">
        <v>9670</v>
      </c>
      <c r="B9672" t="inlineStr">
        <is>
          <t>MKETIQGTGSWGPEPPGPGIPPAYSSPR</t>
        </is>
      </c>
      <c r="C9672" t="inlineStr">
        <is>
          <t>Q9H4L4</t>
        </is>
      </c>
      <c r="D9672" t="inlineStr">
        <is>
          <t>SENP3_HUMAN</t>
        </is>
      </c>
      <c r="E9672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9672" t="inlineStr">
        <is>
          <t>RecName: Full=Sentrin-specific protease 3; EC=3.4.22.-; AltName: Full=SUMO-1-specific protease 3; AltName: Full=Sentrin/SUMO-specific protease SENP3;</t>
        </is>
      </c>
      <c r="G9672" t="inlineStr">
        <is>
          <t>Cytoplasm|Hydrolase|Nucleus|Phosphoprotein|Protease|Reference proteome|Thiol protease|Ubl conjugation pathway</t>
        </is>
      </c>
      <c r="H9672" t="inlineStr">
        <is>
          <t>GO:0005737|GO:0071339|GO:0005730|GO:0005654|GO:0005634|GO:0004843|GO:0008234|GO:0016929|GO:2000042|GO:0016926</t>
        </is>
      </c>
      <c r="I9672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9672" t="inlineStr"/>
      <c r="K9672" t="n">
        <v>574</v>
      </c>
      <c r="L9672" t="n">
        <v>1</v>
      </c>
      <c r="M9672" t="n">
        <v>28</v>
      </c>
      <c r="N9672" t="n">
        <v>0</v>
      </c>
      <c r="O9672" t="inlineStr">
        <is>
          <t>(0).(1)MKETIQGTGSWGPEPPGPGIPPAYSSPR</t>
        </is>
      </c>
      <c r="P9672" t="inlineStr">
        <is>
          <t>----MKET</t>
        </is>
      </c>
      <c r="Q9672" t="inlineStr">
        <is>
          <t>Met intact</t>
        </is>
      </c>
      <c r="R9672" t="inlineStr"/>
      <c r="S9672" t="inlineStr"/>
      <c r="T9672" t="inlineStr"/>
    </row>
    <row r="9673">
      <c r="A9673" s="1" t="n">
        <v>9671</v>
      </c>
      <c r="B9673" t="inlineStr">
        <is>
          <t>GAKPEGKAIIDEFEQKLR</t>
        </is>
      </c>
      <c r="C9673" t="inlineStr">
        <is>
          <t>Q15021</t>
        </is>
      </c>
      <c r="D9673" t="inlineStr">
        <is>
          <t>CND1_HUMAN</t>
        </is>
      </c>
      <c r="E967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967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9673" t="inlineStr">
        <is>
          <t>Cell cycle|Cell division|Chromosome|Cytoplasm|Direct protein sequencing|Disease variant|DNA condensation|Mitosis|Nucleus|Phosphoprotein|Primary microcephaly|Reference proteome</t>
        </is>
      </c>
      <c r="H9673" t="inlineStr">
        <is>
          <t>GO:0000793|GO:0000779|GO:0000794|GO:0000796|GO:0005737|GO:0005829|GO:0016020|GO:0005654|GO:0005634|GO:0042393|GO:0051301|GO:0010032|GO:0007076|GO:1905821|GO:0051984|GO:1905820</t>
        </is>
      </c>
      <c r="I967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9673" t="inlineStr"/>
      <c r="K9673" t="n">
        <v>1401</v>
      </c>
      <c r="L9673" t="n">
        <v>1273</v>
      </c>
      <c r="M9673" t="n">
        <v>1290</v>
      </c>
      <c r="N9673" t="n">
        <v>1272</v>
      </c>
      <c r="O9673" t="inlineStr">
        <is>
          <t>KLRR(1272).(1273)GAKPEGKAIIDEFEQKLR</t>
        </is>
      </c>
      <c r="P9673" t="inlineStr">
        <is>
          <t>KLRRGAKP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GEAGKLEEVMQE</t>
        </is>
      </c>
      <c r="C9674" t="inlineStr">
        <is>
          <t>Q9BR76</t>
        </is>
      </c>
      <c r="D9674" t="inlineStr">
        <is>
          <t>COR1B_HUMAN</t>
        </is>
      </c>
      <c r="E9674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674" t="inlineStr">
        <is>
          <t>RecName: Full=Coronin-1B; AltName: Full=Coronin-2;</t>
        </is>
      </c>
      <c r="G9674" t="inlineStr">
        <is>
          <t>Actin-binding|Coiled coil|Cytoplasm|Cytoskeleton|Phosphoprotein|Reference proteome|Repeat|WD repeat</t>
        </is>
      </c>
      <c r="H9674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674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674" t="inlineStr"/>
      <c r="K9674" t="n">
        <v>489</v>
      </c>
      <c r="L9674" t="n">
        <v>447</v>
      </c>
      <c r="M9674" t="n">
        <v>459</v>
      </c>
      <c r="N9674" t="n">
        <v>446</v>
      </c>
      <c r="O9674" t="inlineStr">
        <is>
          <t>SLAR(446).(447)AGEAGKLEEVMQE</t>
        </is>
      </c>
      <c r="P9674" t="inlineStr">
        <is>
          <t>SLARAGEA</t>
        </is>
      </c>
      <c r="Q9674" t="inlineStr">
        <is>
          <t>Internal</t>
        </is>
      </c>
      <c r="R9674" t="inlineStr"/>
      <c r="S9674" t="inlineStr">
        <is>
          <t>S01.151</t>
        </is>
      </c>
      <c r="T9674" t="inlineStr">
        <is>
          <t>trypsin 1</t>
        </is>
      </c>
    </row>
    <row r="9675">
      <c r="A9675" s="1" t="n">
        <v>9673</v>
      </c>
      <c r="B9675" t="inlineStr">
        <is>
          <t>LQAAGNAVKR</t>
        </is>
      </c>
      <c r="C9675" t="inlineStr">
        <is>
          <t>Q9Y490</t>
        </is>
      </c>
      <c r="D9675" t="inlineStr">
        <is>
          <t>TLN1_HUMAN</t>
        </is>
      </c>
      <c r="E967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75" t="inlineStr">
        <is>
          <t>RecName: Full=Talin-1;</t>
        </is>
      </c>
      <c r="G967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7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7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75" t="inlineStr"/>
      <c r="K9675" t="n">
        <v>2541</v>
      </c>
      <c r="L9675" t="n">
        <v>2456</v>
      </c>
      <c r="M9675" t="n">
        <v>2465</v>
      </c>
      <c r="N9675" t="n">
        <v>2455</v>
      </c>
      <c r="O9675" t="inlineStr">
        <is>
          <t>AMKR(2455).(2456)LQAAGNAVKR</t>
        </is>
      </c>
      <c r="P9675" t="inlineStr">
        <is>
          <t>AMKRLQAA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VQHASPAGTYAHTVNRNWYSDADMPASAR</t>
        </is>
      </c>
      <c r="C9676" t="inlineStr">
        <is>
          <t>P09923</t>
        </is>
      </c>
      <c r="D9676" t="inlineStr">
        <is>
          <t>PPBI_HUMAN</t>
        </is>
      </c>
      <c r="E967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676" t="inlineStr">
        <is>
          <t>RecName: Full=Intestinal-type alkaline phosphatase; Short=IAP; Short=Intestinal alkaline phosphatase; EC=3.1.3.1; Flags: Precursor;</t>
        </is>
      </c>
      <c r="G9676" t="inlineStr">
        <is>
          <t>Calcium|Cell membrane|Direct protein sequencing|Disulfide bond|Glycoprotein|GPI-anchor|Hydrolase|Lipoprotein|Magnesium|Membrane|Metal-binding|Reference proteome|Signal|Zinc</t>
        </is>
      </c>
      <c r="H9676" t="inlineStr">
        <is>
          <t>GO:0005576|GO:0005886|GO:0098552|GO:0004035|GO:0000287|GO:0002020|GO:0008270|GO:0016311</t>
        </is>
      </c>
      <c r="I9676" t="inlineStr">
        <is>
          <t>C:extracellular region|C:plasma membrane|C:side of membrane|F:alkaline phosphatase activity|F:magnesium ion binding|F:protease binding|F:zinc ion binding|P:dephosphorylation</t>
        </is>
      </c>
      <c r="J9676" t="inlineStr"/>
      <c r="K9676" t="n">
        <v>528</v>
      </c>
      <c r="L9676" t="n">
        <v>170</v>
      </c>
      <c r="M9676" t="n">
        <v>198</v>
      </c>
      <c r="N9676" t="n">
        <v>169</v>
      </c>
      <c r="O9676" t="inlineStr">
        <is>
          <t>TTTR(169).(170)VQHASPAGTYAHTVNRNWYSDADMPASAR</t>
        </is>
      </c>
      <c r="P9676" t="inlineStr">
        <is>
          <t>TTTRVQHA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EATADDLIKVVEE</t>
        </is>
      </c>
      <c r="C9677" t="inlineStr">
        <is>
          <t>Q16531</t>
        </is>
      </c>
      <c r="D9677" t="inlineStr">
        <is>
          <t>DDB1_HUMAN</t>
        </is>
      </c>
      <c r="E967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967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967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967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967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9677" t="inlineStr"/>
      <c r="K9677" t="n">
        <v>1140</v>
      </c>
      <c r="L9677" t="n">
        <v>1123</v>
      </c>
      <c r="M9677" t="n">
        <v>1135</v>
      </c>
      <c r="N9677" t="n">
        <v>1122</v>
      </c>
      <c r="O9677" t="inlineStr">
        <is>
          <t>GMKR(1122).(1123)EATADDLIKVVEE</t>
        </is>
      </c>
      <c r="P9677" t="inlineStr">
        <is>
          <t>GMKREATA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IFSEQTIPPSAKYGGR</t>
        </is>
      </c>
      <c r="C9678" t="inlineStr">
        <is>
          <t>P51553</t>
        </is>
      </c>
      <c r="D9678" t="inlineStr">
        <is>
          <t>IDH3G_HUMAN</t>
        </is>
      </c>
      <c r="E9678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9678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9678" t="inlineStr">
        <is>
          <t>3D-structure|Alternative splicing|ATP-binding|Magnesium|Manganese|Metal-binding|Mitochondrion|Nucleotide-binding|Reference proteome|Transit peptide|Tricarboxylic acid cycle</t>
        </is>
      </c>
      <c r="H9678" t="inlineStr">
        <is>
          <t>GO:0005962|GO:0005759|GO:0005739|GO:0005730|GO:0005524|GO:0004449|GO:0000287|GO:0051287|GO:0005975|GO:0006102|GO:0006099</t>
        </is>
      </c>
      <c r="I9678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9678" t="inlineStr"/>
      <c r="K9678" t="n">
        <v>393</v>
      </c>
      <c r="L9678" t="n">
        <v>39</v>
      </c>
      <c r="M9678" t="n">
        <v>54</v>
      </c>
      <c r="N9678" t="n">
        <v>38</v>
      </c>
      <c r="O9678" t="inlineStr">
        <is>
          <t>PSRN(38).(39)IFSEQTIPPSAKYGGR</t>
        </is>
      </c>
      <c r="P9678" t="inlineStr">
        <is>
          <t>PSRNIFSE</t>
        </is>
      </c>
      <c r="Q9678" t="inlineStr">
        <is>
          <t>Cleavage within transit peptide range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QAEIEGLKGQR</t>
        </is>
      </c>
      <c r="C9679" t="inlineStr">
        <is>
          <t>P05787</t>
        </is>
      </c>
      <c r="D9679" t="inlineStr">
        <is>
          <t>K2C8_HUMAN</t>
        </is>
      </c>
      <c r="E96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679" t="inlineStr">
        <is>
          <t>RecName: Full=Keratin, type II cytoskeletal 8; AltName: Full=Cytokeratin-8; Short=CK-8; AltName: Full=Keratin-8; Short=K8; AltName: Full=Type-II keratin Kb8;</t>
        </is>
      </c>
      <c r="G96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6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6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679" t="inlineStr"/>
      <c r="K9679" t="n">
        <v>483</v>
      </c>
      <c r="L9679" t="n">
        <v>318</v>
      </c>
      <c r="M9679" t="n">
        <v>328</v>
      </c>
      <c r="N9679" t="n">
        <v>317</v>
      </c>
      <c r="O9679" t="inlineStr">
        <is>
          <t>ISRL(317).(318)QAEIEGLKGQR</t>
        </is>
      </c>
      <c r="P9679" t="inlineStr">
        <is>
          <t>ISRLQAEI</t>
        </is>
      </c>
      <c r="Q9679" t="inlineStr">
        <is>
          <t>Internal</t>
        </is>
      </c>
      <c r="R9679" t="inlineStr"/>
      <c r="S9679" t="inlineStr"/>
      <c r="T9679" t="inlineStr"/>
    </row>
    <row r="9680">
      <c r="A9680" s="1" t="n">
        <v>9678</v>
      </c>
      <c r="B9680" t="inlineStr">
        <is>
          <t>EAQTLDSQIQETSI</t>
        </is>
      </c>
      <c r="C9680" t="inlineStr">
        <is>
          <t>P27816</t>
        </is>
      </c>
      <c r="D9680" t="inlineStr">
        <is>
          <t>MAP4_HUMAN</t>
        </is>
      </c>
      <c r="E968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9680" t="inlineStr">
        <is>
          <t>RecName: Full=Microtubule-associated protein 4; Short=MAP-4;</t>
        </is>
      </c>
      <c r="G9680" t="inlineStr">
        <is>
          <t>Acetylation|Alternative splicing|Cytoplasm|Cytoskeleton|Direct protein sequencing|Isopeptide bond|Microtubule|Phosphoprotein|Reference proteome|Repeat|Ubl conjugation</t>
        </is>
      </c>
      <c r="H968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968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9680" t="inlineStr"/>
      <c r="K9680" t="n">
        <v>1152</v>
      </c>
      <c r="L9680" t="n">
        <v>1139</v>
      </c>
      <c r="M9680" t="n">
        <v>1152</v>
      </c>
      <c r="N9680" t="n">
        <v>1138</v>
      </c>
      <c r="O9680" t="inlineStr">
        <is>
          <t>GDQR(1138).(1139)EAQTLDSQIQETSI</t>
        </is>
      </c>
      <c r="P9680" t="inlineStr">
        <is>
          <t>GDQREAQT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LSEAWKWR</t>
        </is>
      </c>
      <c r="C9681" t="inlineStr">
        <is>
          <t>Q6NYC8</t>
        </is>
      </c>
      <c r="D9681" t="inlineStr">
        <is>
          <t>PPR18_HUMAN</t>
        </is>
      </c>
      <c r="E9681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9681" t="inlineStr">
        <is>
          <t>RecName: Full=Phostensin; AltName: Full=Protein phosphatase 1 F-actin cytoskeleton-targeting subunit; AltName: Full=Protein phosphatase 1 regulatory subunit 18;</t>
        </is>
      </c>
      <c r="G9681" t="inlineStr">
        <is>
          <t>Acetylation|Actin-binding|Alternative splicing|Cytoplasm|Cytoskeleton|Phosphoprotein|Reference proteome</t>
        </is>
      </c>
      <c r="H9681" t="inlineStr">
        <is>
          <t>GO:0005737|GO:0005856|GO:0003779|GO:0019902</t>
        </is>
      </c>
      <c r="I9681" t="inlineStr">
        <is>
          <t>C:cytoplasm|C:cytoskeleton|F:actin binding|F:phosphatase binding</t>
        </is>
      </c>
      <c r="J9681" t="inlineStr"/>
      <c r="K9681" t="n">
        <v>613</v>
      </c>
      <c r="L9681" t="n">
        <v>186</v>
      </c>
      <c r="M9681" t="n">
        <v>193</v>
      </c>
      <c r="N9681" t="n">
        <v>185</v>
      </c>
      <c r="O9681" t="inlineStr">
        <is>
          <t>RSSR(185).(186)LSEAWKWR</t>
        </is>
      </c>
      <c r="P9681" t="inlineStr">
        <is>
          <t>RSSRLSEA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VLDTNDRFLR</t>
        </is>
      </c>
      <c r="C9682" t="inlineStr">
        <is>
          <t>Q6UB35</t>
        </is>
      </c>
      <c r="D9682" t="inlineStr">
        <is>
          <t>C1TM_HUMAN</t>
        </is>
      </c>
      <c r="E9682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9682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9682" t="inlineStr">
        <is>
          <t>Acetylation|Alternative splicing|ATP-binding|Direct protein sequencing|Ligase|Mitochondrion|Nucleotide-binding|One-carbon metabolism|Phosphoprotein|Reference proteome|Transit peptide</t>
        </is>
      </c>
      <c r="H9682" t="inlineStr">
        <is>
          <t>GO:0005829|GO:0016020|GO:0005759|GO:0005739|GO:0005524|GO:0004329|GO:0004488|GO:0042803|GO:0009257|GO:0048702|GO:0048703|GO:0006760|GO:0015942|GO:0001843|GO:0035999</t>
        </is>
      </c>
      <c r="I9682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9682" t="inlineStr"/>
      <c r="K9682" t="n">
        <v>978</v>
      </c>
      <c r="L9682" t="n">
        <v>576</v>
      </c>
      <c r="M9682" t="n">
        <v>585</v>
      </c>
      <c r="N9682" t="n">
        <v>575</v>
      </c>
      <c r="O9682" t="inlineStr">
        <is>
          <t>TWQR(575).(576)VLDTNDRFLR</t>
        </is>
      </c>
      <c r="P9682" t="inlineStr">
        <is>
          <t>TWQRVLDT</t>
        </is>
      </c>
      <c r="Q9682" t="inlineStr">
        <is>
          <t>Internal</t>
        </is>
      </c>
      <c r="R9682" t="inlineStr"/>
      <c r="S9682" t="inlineStr"/>
      <c r="T9682" t="inlineStr"/>
    </row>
    <row r="9683">
      <c r="A9683" s="1" t="n">
        <v>9681</v>
      </c>
      <c r="B9683" t="inlineStr">
        <is>
          <t>QEPYYPQQYGHYGYNQRPPYGYY</t>
        </is>
      </c>
      <c r="C9683" t="inlineStr">
        <is>
          <t>Q9BTL3</t>
        </is>
      </c>
      <c r="D9683" t="inlineStr">
        <is>
          <t>RAMAC_HUMAN</t>
        </is>
      </c>
      <c r="E9683" t="inlineStr">
        <is>
          <t>MTDTAEAVPKFEEMFASRFTENDKEYQEYLKRPPESPPIVEEWNSRAGGNQRNRGNRLQDNRQFRGRDNRWGWPSDNRSNQWHGRSWGNNYPQHRQEPYYPQQYGHYGYNQRPPYGYY</t>
        </is>
      </c>
      <c r="F9683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9683" t="inlineStr">
        <is>
          <t>3D-structure|Acetylation|Methylation|mRNA capping|mRNA processing|Nucleus|Phosphoprotein|Reference proteome|RNA-binding</t>
        </is>
      </c>
      <c r="H9683" t="inlineStr">
        <is>
          <t>GO:0005845|GO:0031533|GO:0005634|GO:0008047|GO:0140677|GO:0003723|GO:0006370|GO:0032259|GO:0036031|GO:0106005</t>
        </is>
      </c>
      <c r="I9683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9683" t="inlineStr"/>
      <c r="K9683" t="n">
        <v>118</v>
      </c>
      <c r="L9683" t="n">
        <v>96</v>
      </c>
      <c r="M9683" t="n">
        <v>118</v>
      </c>
      <c r="N9683" t="n">
        <v>95</v>
      </c>
      <c r="O9683" t="inlineStr">
        <is>
          <t>PQHR(95).(96)QEPYYPQQYGHYGYNQRPPYGYY</t>
        </is>
      </c>
      <c r="P9683" t="inlineStr">
        <is>
          <t>PQHRQEPY</t>
        </is>
      </c>
      <c r="Q9683" t="inlineStr">
        <is>
          <t>Internal</t>
        </is>
      </c>
      <c r="R9683" t="inlineStr"/>
      <c r="S9683" t="inlineStr"/>
      <c r="T9683" t="inlineStr"/>
    </row>
    <row r="9684">
      <c r="A9684" s="1" t="n">
        <v>9682</v>
      </c>
      <c r="B9684" t="inlineStr">
        <is>
          <t>ITITNDKGR</t>
        </is>
      </c>
      <c r="C9684" t="inlineStr">
        <is>
          <t>P54652</t>
        </is>
      </c>
      <c r="D9684" t="inlineStr">
        <is>
          <t>HSP72_HUMAN</t>
        </is>
      </c>
      <c r="E968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9684" t="inlineStr">
        <is>
          <t>RecName: Full=Heat shock-related 70 kDa protein 2; Short=Heat shock 70 kDa protein 2;</t>
        </is>
      </c>
      <c r="G9684" t="inlineStr">
        <is>
          <t>3D-structure|ATP-binding|Chaperone|Cytoplasm|Cytoskeleton|Differentiation|Methylation|Nucleotide-binding|Phosphoprotein|Reference proteome|Spermatogenesis|Stress response</t>
        </is>
      </c>
      <c r="H968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968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9684" t="inlineStr"/>
      <c r="K9684" t="n">
        <v>639</v>
      </c>
      <c r="L9684" t="n">
        <v>504</v>
      </c>
      <c r="M9684" t="n">
        <v>512</v>
      </c>
      <c r="N9684" t="n">
        <v>503</v>
      </c>
      <c r="O9684" t="inlineStr">
        <is>
          <t>KENK(503).(504)ITITNDKGR</t>
        </is>
      </c>
      <c r="P9684" t="inlineStr">
        <is>
          <t>KENKITIT</t>
        </is>
      </c>
      <c r="Q9684" t="inlineStr">
        <is>
          <t>Internal</t>
        </is>
      </c>
      <c r="R9684" t="inlineStr"/>
      <c r="S9684" t="inlineStr"/>
      <c r="T9684" t="inlineStr"/>
    </row>
    <row r="9685">
      <c r="A9685" s="1" t="n">
        <v>9683</v>
      </c>
      <c r="B9685" t="inlineStr">
        <is>
          <t>VEYAKSGR</t>
        </is>
      </c>
      <c r="C9685" t="inlineStr">
        <is>
          <t>P09874</t>
        </is>
      </c>
      <c r="D9685" t="inlineStr">
        <is>
          <t>PARP1_HUMAN</t>
        </is>
      </c>
      <c r="E9685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9685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9685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9685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9685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9685" t="inlineStr"/>
      <c r="K9685" t="n">
        <v>1014</v>
      </c>
      <c r="L9685" t="n">
        <v>11</v>
      </c>
      <c r="M9685" t="n">
        <v>18</v>
      </c>
      <c r="N9685" t="n">
        <v>10</v>
      </c>
      <c r="O9685" t="inlineStr">
        <is>
          <t>KLYR(10).(11)VEYAKSGR</t>
        </is>
      </c>
      <c r="P9685" t="inlineStr">
        <is>
          <t>KLYRVEYA</t>
        </is>
      </c>
      <c r="Q9685" t="inlineStr">
        <is>
          <t>Internal</t>
        </is>
      </c>
      <c r="R9685" t="inlineStr"/>
      <c r="S9685" t="inlineStr"/>
      <c r="T9685" t="inlineStr"/>
    </row>
    <row r="9686">
      <c r="A9686" s="1" t="n">
        <v>9684</v>
      </c>
      <c r="B9686" t="inlineStr">
        <is>
          <t>AEGDPEAQRR</t>
        </is>
      </c>
      <c r="C9686" t="inlineStr">
        <is>
          <t>P49768</t>
        </is>
      </c>
      <c r="D9686" t="inlineStr">
        <is>
          <t>PSN1_HUMAN</t>
        </is>
      </c>
      <c r="E9686" t="inlineStr">
        <is>
          <t>MTELPAPLSYFQNAQMSEDNHLSNTVRSQNDNRERQEHNDRRSLGHPEPLSNGRPQGNSRQVVEQDEEEDEELTLKYGAKHVIMLFVPVTLCMVVVVATIKSVSFYTRKDGQLIYTPFTEDTETVGQRALHSILNAAIMISVIVVMTILLVVLYKYRCYKVIHAWLIISSLLLLFFFSFIYLGEVFKTYNVAVDYITVALLIWNFGVVGMISIHWKGPLRLQQAYLIMISALMALVFIKYLPEWTAWLILAVISVYDLVAVLCPKGPLRMLVETAQERNETLFPALIYSSTMVWLVNMAEGDPEAQRRVSKNSKYNAESTERESQDTVAENDDGGFSEEWEAQRDSHLGPHRSTPESRAAVQELSSSILAGEDPEERGVKLGLGDFIFYSVLVGKASATASGDWNTTIACFVAILIGLCLTLLLLAIFKKALPALPISITFGLVFYFATDYLVQPFMDQLAFHQFYI</t>
        </is>
      </c>
      <c r="F9686" t="inlineStr">
        <is>
          <t>RecName: Full=Presenilin-1; Short=PS-1; EC=3.4.23.- {ECO:0000269|PubMed:10206644, ECO:0000269|PubMed:10811883, ECO:0000269|PubMed:10899933, ECO:0000269|PubMed:12679784, ECO:0000269|PubMed:15274632, ECO:0000269|PubMed:26280335}; AltName: Full=Protein S182; Contains: RecName: Full=Presenilin-1 NTF subunit; Contains: RecName: Full=Presenilin-1 CTF subunit; Contains: RecName: Full=Presenilin-1 CTF12; Short=PS1-CTF12;</t>
        </is>
      </c>
      <c r="G9686" t="inlineStr">
        <is>
          <t>3D-structure|Alternative splicing|Alzheimer disease|Amyloidosis|Apoptosis|Cardiomyopathy|Cell adhesion|Cell membrane|Cell projection|Direct protein sequencing|Disease variant|Endoplasmic reticulum|Endosome|Golgi apparatus|Hydrolase|Membrane|Neurodegeneration|Notch signaling pathway|Phosphoprotein|Protease|Reference proteome|Synapse|Transmembrane|Transmembrane helix</t>
        </is>
      </c>
      <c r="H9686" t="inlineStr">
        <is>
          <t>GO:0016235|GO:0016324|GO:0035577|GO:0005938|GO:0030054|GO:0009986|GO:0005813|GO:0035253|GO:0043198|GO:0031901|GO:0005783|GO:0005789|GO:0070765|GO:0098978|GO:0005794|GO:0000139|GO:0030426|GO:0000776|GO:0005765|GO:0016020|GO:0045121|GO:0005743|GO:0005739|GO:0031594|GO:0043005|GO:0043025|GO:0031965|GO:0005640|GO:0005654|GO:0005634|GO:0048471|GO:0005886|GO:0098794|GO:0042734|GO:0032991|GO:0005791|GO:0042383|GO:0005790|GO:0008021|GO:0030018|GO:0042500|GO:0004190|GO:0051117|GO:0008013|GO:0045296|GO:0005262|GO:0004175|GO:0070851|GO:0030165|GO:0042987|GO:0042982|GO:0034205|GO:0050435|GO:0097190|GO:0048143|GO:0002265|GO:0000045|GO:0001568|GO:0048854|GO:0021870|GO:0006816|GO:0001708|GO:0098609|GO:1904646|GO:0021549|GO:0021795|GO:0015871|GO:0006974|GO:0021904|GO:0030326|GO:0032469|GO:0050673|GO:0001947|GO:0002244|GO:0035556|GO:0098712|GO:0007611|GO:0040011|GO:0006509|GO:0031293|GO:0007613|GO:0006839|GO:0043011|GO:0043066|GO:2001234|GO:0050771|GO:1904797|GO:0007175|GO:0010629|GO:0043524|GO:0000122|GO:2000059|GO:0051444|GO:0003407|GO:0051402|GO:0070050|GO:0048666|GO:0001764|GO:1990535|GO:0007220|GO:0007219|GO:1905908|GO:0043065|GO:0043085|GO:0050820|GO:0060999|GO:0045893|GO:0010628|GO:0045821|GO:0002038|GO:0043406|GO:0042327|GO:0032436|GO:0032092|GO:0042307|GO:0001921|GO:0032760|GO:0009791|GO:0140249|GO:0006486|GO:0016485|GO:0015031|GO:0060828|GO:0010468|GO:0010975|GO:0042325|GO:0099175|GO:0060075|GO:0048167|GO:0051966|GO:0098693|GO:0006979|GO:0051208|GO:0048705|GO:0043589|GO:0051563|GO:0001756|GO:0050808|GO:0016080|GO:0002286|GO:0050852|GO:0048538</t>
        </is>
      </c>
      <c r="I9686" t="inlineStr">
        <is>
          <t>C:aggresome|C:apical plasma membrane|C:azurophil granule membrane|C:cell cortex|C:cell junction|C:cell surface|C:centrosome|C:ciliary rootlet|C:dendritic shaft|C:early endosome membrane|C:endoplasmic reticulum|C:endoplasmic reticulum membrane|C:gamma-secretase complex|C:glutamatergic synapse|C:Golgi apparatus|C:Golgi membrane|C:growth cone|C:kinetochore|C:lysosomal membrane|C:membrane|C:membrane raft|C:mitochondrial inner membrane|C:mitochondrion|C:neuromuscular junction|C:neuron projection|C:neuronal cell body|C:nuclear membrane|C:nuclear outer membrane|C:nucleoplasm|C:nucleus|C:perinuclear region of cytoplasm|C:plasma membrane|C:postsynapse|C:presynaptic membrane|C:protein-containing complex|C:rough endoplasmic reticulum|C:sarcolemma|C:smooth endoplasmic reticulum|C:synaptic vesicle|C:Z disc|F:aspartic endopeptidase activity, intramembrane cleaving|F:aspartic-type endopeptidase activity|F:ATPase binding|F:beta-catenin binding|F:cadherin binding|F:calcium channel activity|F:endopeptidase activity|F:growth factor receptor binding|F:PDZ domain binding|P:amyloid precursor protein catabolic process|P:amyloid precursor protein metabolic process|P:amyloid-beta formation|P:amyloid-beta metabolic process|P:apoptotic signaling pathway|P:astrocyte activation|P:astrocyte activation involved in immune response|P:autophagosome assembly|P:blood vessel development|P:brain morphogenesis|P:Cajal-Retzius cell differentiation|P:calcium ion transport|P:cell fate specification|P:cell-cell adhesion|P:cellular response to amyloid-beta|P:cerebellum development|P:cerebral cortex cell migration|P:choline transport|P:DNA damage response|P:dorsal/ventral neural tube patterning|P:embryonic limb morphogenesis|P:endoplasmic reticulum calcium ion homeostasis|P:epithelial cell proliferation|P:heart looping|P:hematopoietic progenitor cell differentiation|P:intracellular signal transduction|P:L-glutamate import across plasma membrane|P:learning or memory|P:locomotion|P:membrane protein ectodomain proteolysis|P:membrane protein intracellular domain proteolysis|P:memory|P:mitochondrial transport|P:myeloid dendritic cell differentiation|P:negative regulation of apoptotic process|P:negative regulation of apoptotic signaling pathway|P:negative regulation of axonogenesis|P:negative regulation of core promoter binding|P:negative regulation of epidermal growth factor-activated receptor activity|P:negative regulation of gene expression|P:negative regulation of neuron apoptotic process|P:negative regulation of transcription by RNA polymerase II|P:negative regulation of ubiquitin-dependent protein catabolic process|P:negative regulation of ubiquitin-protein transferase activity|P:neural retina development|P:neuron apoptotic process|P:neuron cellular homeostasis|P:neuron development|P:neuron migration|P:neuron projection maintenance|P:Notch receptor processing|P:Notch signaling pathway|P:positive regulation of amyloid fibril formation|P:positive regulation of apoptotic process|P:positive regulation of catalytic activity|P:positive regulation of coagulation|P:positive regulation of dendritic spine development|P:positive regulation of DNA-templated transcription|P:positive regulation of gene expression|P:positive regulation of glycolytic process|P:positive regulation of L-glutamate import across plasma membrane|P:positive regulation of MAP kinase activity|P:positive regulation of phosphorylation|P:positive regulation of proteasomal ubiquitin-dependent protein catabolic process|P:positive regulation of protein binding|P:positive regulation of protein import into nucleus|P:positive regulation of receptor recycling|P:positive regulation of tumor necrosis factor production|P:post-embryonic development|P:protein catabolic process at postsynapse|P:protein glycosylation|P:protein processing|P:protein transport|P:regulation of canonical Wnt signaling pathway|P:regulation of gene expression|P:regulation of neuron projection development|P:regulation of phosphorylation|P:regulation of postsynapse organization|P:regulation of resting membrane potential|P:regulation of synaptic plasticity|P:regulation of synaptic transmission, glutamatergic|P:regulation of synaptic vesicle cycle|P:response to oxidative stress|P:sequestering of calcium ion|P:skeletal system morphogenesis|P:skin morphogenesis|P:smooth endoplasmic reticulum calcium ion homeostasis|P:somitogenesis|P:synapse organization|P:synaptic vesicle targeting|P:T cell activation involved in immune response|P:T cell receptor signaling pathway|P:thymus development</t>
        </is>
      </c>
      <c r="J9686" t="inlineStr"/>
      <c r="K9686" t="n">
        <v>467</v>
      </c>
      <c r="L9686" t="n">
        <v>299</v>
      </c>
      <c r="M9686" t="n">
        <v>308</v>
      </c>
      <c r="N9686" t="n">
        <v>298</v>
      </c>
      <c r="O9686" t="inlineStr">
        <is>
          <t>LVNM(298).(299)AEGDPEAQRR</t>
        </is>
      </c>
      <c r="P9686" t="inlineStr">
        <is>
          <t>LVNMAEGD</t>
        </is>
      </c>
      <c r="Q9686" t="inlineStr">
        <is>
          <t>Internal</t>
        </is>
      </c>
      <c r="R9686" t="inlineStr"/>
      <c r="S9686" t="inlineStr">
        <is>
          <t>CLE_UNK</t>
        </is>
      </c>
      <c r="T9686" t="inlineStr">
        <is>
          <t>Unknown</t>
        </is>
      </c>
    </row>
    <row r="9687">
      <c r="A9687" s="1" t="n">
        <v>9685</v>
      </c>
      <c r="B9687" t="inlineStr">
        <is>
          <t>TTFNSIMKCDVDIR</t>
        </is>
      </c>
      <c r="C9687" t="inlineStr">
        <is>
          <t>P60709</t>
        </is>
      </c>
      <c r="D9687" t="inlineStr">
        <is>
          <t>ACTB_HUMAN</t>
        </is>
      </c>
      <c r="E968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87" t="inlineStr">
        <is>
          <t>RecName: Full=Actin, cytoplasmic 1; EC=3.6.4.- {ECO:0000250|UniProtKB:P68137}; AltName: Full=Beta-actin; Contains: RecName: Full=Actin, cytoplasmic 1, N-terminally processed;</t>
        </is>
      </c>
      <c r="G968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8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8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87" t="inlineStr"/>
      <c r="K9687" t="n">
        <v>375</v>
      </c>
      <c r="L9687" t="n">
        <v>277</v>
      </c>
      <c r="M9687" t="n">
        <v>290</v>
      </c>
      <c r="N9687" t="n">
        <v>276</v>
      </c>
      <c r="O9687" t="inlineStr">
        <is>
          <t>GIHE(276).(277)TTFNSIMKCDVDIR</t>
        </is>
      </c>
      <c r="P9687" t="inlineStr">
        <is>
          <t>GIHETTFN</t>
        </is>
      </c>
      <c r="Q9687" t="inlineStr">
        <is>
          <t>Internal</t>
        </is>
      </c>
      <c r="R9687" t="inlineStr"/>
      <c r="S9687" t="inlineStr"/>
      <c r="T9687" t="inlineStr"/>
    </row>
    <row r="9688">
      <c r="A9688" s="1" t="n">
        <v>9686</v>
      </c>
      <c r="B9688" t="inlineStr">
        <is>
          <t>LAGTESPVREEPGEDFPAAR</t>
        </is>
      </c>
      <c r="C9688" t="inlineStr">
        <is>
          <t>P02786</t>
        </is>
      </c>
      <c r="D9688" t="inlineStr">
        <is>
          <t>TFR1_HUMAN</t>
        </is>
      </c>
      <c r="E968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968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968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968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968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9688" t="inlineStr"/>
      <c r="K9688" t="n">
        <v>760</v>
      </c>
      <c r="L9688" t="n">
        <v>101</v>
      </c>
      <c r="M9688" t="n">
        <v>120</v>
      </c>
      <c r="N9688" t="n">
        <v>100</v>
      </c>
      <c r="O9688" t="inlineStr">
        <is>
          <t>ECER(100).(101)LAGTESPVREEPGEDFPAAR</t>
        </is>
      </c>
      <c r="P9688" t="inlineStr">
        <is>
          <t>ECERLAGT</t>
        </is>
      </c>
      <c r="Q9688" t="inlineStr">
        <is>
          <t>Internal</t>
        </is>
      </c>
      <c r="R9688" t="inlineStr">
        <is>
          <t>trypsin</t>
        </is>
      </c>
      <c r="S9688" t="inlineStr">
        <is>
          <t>CLE_UNK</t>
        </is>
      </c>
      <c r="T9688" t="inlineStr">
        <is>
          <t>Unknown</t>
        </is>
      </c>
    </row>
    <row r="9689">
      <c r="A9689" s="1" t="n">
        <v>9687</v>
      </c>
      <c r="B9689" t="inlineStr">
        <is>
          <t>EAAQAMYIDSYNSR</t>
        </is>
      </c>
      <c r="C9689" t="inlineStr">
        <is>
          <t>Q9BU61</t>
        </is>
      </c>
      <c r="D9689" t="inlineStr">
        <is>
          <t>NDUF3_HUMAN</t>
        </is>
      </c>
      <c r="E9689" t="inlineStr">
        <is>
          <t>MATALALRSLYRARPSLRCPPVELPWAPRRGHRLSPADDELYQRTRISLLQREAAQAMYIDSYNSRGFMINGNRVLGPCALLPHSVVQWNVGSHQDITEDSFSLFWLLEPRIEIVVVGTGDRTERLQSQVLQAMRQRGIAVEVQDTPNACATFNFLCHEGRVTGAALIPPPGGTSLTSLGQAAQ</t>
        </is>
      </c>
      <c r="F9689" t="inlineStr">
        <is>
          <t>RecName: Full=NADH dehydrogenase [ubiquinone] 1 alpha subcomplex assembly factor 3;</t>
        </is>
      </c>
      <c r="G9689" t="inlineStr">
        <is>
          <t>Alternative splicing|Disease variant|Membrane|Mitochondrion|Mitochondrion inner membrane|Nucleus|Primary mitochondrial disease|Reference proteome</t>
        </is>
      </c>
      <c r="H9689" t="inlineStr">
        <is>
          <t>GO:0005743|GO:0005634|GO:0032981</t>
        </is>
      </c>
      <c r="I9689" t="inlineStr">
        <is>
          <t>C:mitochondrial inner membrane|C:nucleus|P:mitochondrial respiratory chain complex I assembly</t>
        </is>
      </c>
      <c r="J9689" t="inlineStr"/>
      <c r="K9689" t="n">
        <v>184</v>
      </c>
      <c r="L9689" t="n">
        <v>53</v>
      </c>
      <c r="M9689" t="n">
        <v>66</v>
      </c>
      <c r="N9689" t="n">
        <v>52</v>
      </c>
      <c r="O9689" t="inlineStr">
        <is>
          <t>LLQR(52).(53)EAAQAMYIDSYNSR</t>
        </is>
      </c>
      <c r="P9689" t="inlineStr">
        <is>
          <t>LLQREAAQ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SVQSSERPLFLVHPIEGSTTVFHSLASR</t>
        </is>
      </c>
      <c r="C9690" t="inlineStr">
        <is>
          <t>P49327</t>
        </is>
      </c>
      <c r="D9690" t="inlineStr">
        <is>
          <t>FAS_HUMAN</t>
        </is>
      </c>
      <c r="E9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90" t="inlineStr"/>
      <c r="K9690" t="n">
        <v>2511</v>
      </c>
      <c r="L9690" t="n">
        <v>2235</v>
      </c>
      <c r="M9690" t="n">
        <v>2263</v>
      </c>
      <c r="N9690" t="n">
        <v>2234</v>
      </c>
      <c r="O9690" t="inlineStr">
        <is>
          <t>LMRL(2234).(2235)NSVQSSERPLFLVHPIEGSTTVFHSLASR</t>
        </is>
      </c>
      <c r="P9690" t="inlineStr">
        <is>
          <t>LMRLNSVQ</t>
        </is>
      </c>
      <c r="Q9690" t="inlineStr">
        <is>
          <t>Internal</t>
        </is>
      </c>
      <c r="R9690" t="inlineStr"/>
      <c r="S9690" t="inlineStr"/>
      <c r="T9690" t="inlineStr"/>
    </row>
    <row r="9691">
      <c r="A9691" s="1" t="n">
        <v>9689</v>
      </c>
      <c r="B9691" t="inlineStr">
        <is>
          <t>SEPVKEESSELEQPFAQDTSSVGPDR</t>
        </is>
      </c>
      <c r="C9691" t="inlineStr">
        <is>
          <t>Q15424</t>
        </is>
      </c>
      <c r="D9691" t="inlineStr">
        <is>
          <t>SAFB1_HUMAN</t>
        </is>
      </c>
      <c r="E969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691" t="inlineStr">
        <is>
          <t>RecName: Full=Scaffold attachment factor B1; Short=SAF-B; Short=SAF-B1; AltName: Full=HSP27 estrogen response element-TATA box-binding protein; Short=HSP27 ERE-TATA-binding protein;</t>
        </is>
      </c>
      <c r="G969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691" t="inlineStr">
        <is>
          <t>GO:0030496|GO:0005654|GO:0005634|GO:0003682|GO:0003690|GO:0003723|GO:0000978|GO:0043565|GO:0006325|GO:0030520|GO:0050684|GO:0006357</t>
        </is>
      </c>
      <c r="I969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691" t="inlineStr"/>
      <c r="K9691" t="n">
        <v>915</v>
      </c>
      <c r="L9691" t="n">
        <v>227</v>
      </c>
      <c r="M9691" t="n">
        <v>252</v>
      </c>
      <c r="N9691" t="n">
        <v>226</v>
      </c>
      <c r="O9691" t="inlineStr">
        <is>
          <t>ETCK(226).(227)SEPVKEESSELEQPFAQDTSSVGPDR</t>
        </is>
      </c>
      <c r="P9691" t="inlineStr">
        <is>
          <t>ETCKSEPV</t>
        </is>
      </c>
      <c r="Q9691" t="inlineStr">
        <is>
          <t>Internal</t>
        </is>
      </c>
      <c r="R9691" t="inlineStr"/>
      <c r="S9691" t="inlineStr"/>
      <c r="T9691" t="inlineStr"/>
    </row>
    <row r="9692">
      <c r="A9692" s="1" t="n">
        <v>9690</v>
      </c>
      <c r="B9692" t="inlineStr">
        <is>
          <t>ALANSLACQGKYTPSGQAGAAASESLFVSNHAY</t>
        </is>
      </c>
      <c r="C9692" t="inlineStr">
        <is>
          <t>P04075</t>
        </is>
      </c>
      <c r="D9692" t="inlineStr">
        <is>
          <t>ALDOA_HUMAN</t>
        </is>
      </c>
      <c r="E969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692" t="inlineStr">
        <is>
          <t>RecName: Full=Fructose-bisphosphate aldolase A {ECO:0000305}; EC=4.1.2.13 {ECO:0000269|PubMed:14766013}; AltName: Full=Lung cancer antigen NY-LU-1; AltName: Full=Muscle-type aldolase;</t>
        </is>
      </c>
      <c r="G969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69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69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692" t="inlineStr"/>
      <c r="K9692" t="n">
        <v>364</v>
      </c>
      <c r="L9692" t="n">
        <v>332</v>
      </c>
      <c r="M9692" t="n">
        <v>364</v>
      </c>
      <c r="N9692" t="n">
        <v>331</v>
      </c>
      <c r="O9692" t="inlineStr">
        <is>
          <t>YVKR(331).(332)ALANSLACQGKYTPSGQAGAAASESLFVSNHAY</t>
        </is>
      </c>
      <c r="P9692" t="inlineStr">
        <is>
          <t>YVKRALAN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EADGNKMEEEEGAKGEDEEMADPMEDVIIR</t>
        </is>
      </c>
      <c r="C9693" t="inlineStr">
        <is>
          <t>Q5JTH9</t>
        </is>
      </c>
      <c r="D9693" t="inlineStr">
        <is>
          <t>RRP12_HUMAN</t>
        </is>
      </c>
      <c r="E9693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9693" t="inlineStr">
        <is>
          <t>RecName: Full=RRP12-like protein;</t>
        </is>
      </c>
      <c r="G9693" t="inlineStr">
        <is>
          <t>3D-structure|Alternative splicing|Isopeptide bond|Membrane|Nucleus|Phosphoprotein|Reference proteome|Transmembrane|Transmembrane helix|Ubl conjugation</t>
        </is>
      </c>
      <c r="H9693" t="inlineStr">
        <is>
          <t>GO:0005829|GO:0043231|GO:0031965|GO:0005730|GO:0005886|GO:0003723|GO:0006364</t>
        </is>
      </c>
      <c r="I9693" t="inlineStr">
        <is>
          <t>C:cytosol|C:intracellular membrane-bounded organelle|C:nuclear membrane|C:nucleolus|C:plasma membrane|F:RNA binding|P:rRNA processing</t>
        </is>
      </c>
      <c r="J9693" t="inlineStr"/>
      <c r="K9693" t="n">
        <v>1297</v>
      </c>
      <c r="L9693" t="n">
        <v>1158</v>
      </c>
      <c r="M9693" t="n">
        <v>1188</v>
      </c>
      <c r="N9693" t="n">
        <v>1157</v>
      </c>
      <c r="O9693" t="inlineStr">
        <is>
          <t>LIIR(1157).(1158)EEADGNKMEEEEGAKGEDEEMADPMEDVIIR</t>
        </is>
      </c>
      <c r="P9693" t="inlineStr">
        <is>
          <t>LIIREEAD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SMPEQTGEK</t>
        </is>
      </c>
      <c r="C9694" t="inlineStr">
        <is>
          <t>P62888</t>
        </is>
      </c>
      <c r="D9694" t="inlineStr">
        <is>
          <t>RL30_HUMAN</t>
        </is>
      </c>
      <c r="E9694" t="inlineStr">
        <is>
          <t>MVAAKKTKKSLESINSRLQLVMKSGKYVLGYKQTLKMIRQGKAKLVILANNCPALRKSEIEYYAMLAKTGVHHYSGNNIELGTACGKYYRVCTLAIIDPGDSDIIRSMPEQTGEK</t>
        </is>
      </c>
      <c r="F9694" t="inlineStr">
        <is>
          <t>RecName: Full=Large ribosomal subunit protein eL30 {ECO:0000303|PubMed:24524803}; AltName: Full=60S ribosomal protein L30;</t>
        </is>
      </c>
      <c r="G9694" t="inlineStr">
        <is>
          <t>3D-structure|Acetylation|Cytoplasm|Isopeptide bond|Phosphoprotein|Reference proteome|Ribonucleoprotein|Ribosomal protein|Ubl conjugation</t>
        </is>
      </c>
      <c r="H9694" t="inlineStr">
        <is>
          <t>GO:0005737|GO:0005829|GO:0022625|GO:0022626|GO:0070062|GO:0005925|GO:0016020|GO:0005634|GO:0042788|GO:0014069|GO:0003723|GO:0003735|GO:0061844|GO:0002181|GO:0050829|GO:0031640|GO:0006412</t>
        </is>
      </c>
      <c r="I9694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9694" t="inlineStr"/>
      <c r="K9694" t="n">
        <v>115</v>
      </c>
      <c r="L9694" t="n">
        <v>107</v>
      </c>
      <c r="M9694" t="n">
        <v>115</v>
      </c>
      <c r="N9694" t="n">
        <v>106</v>
      </c>
      <c r="O9694" t="inlineStr">
        <is>
          <t>DIIR(106).(107)SMPEQTGEK</t>
        </is>
      </c>
      <c r="P9694" t="inlineStr">
        <is>
          <t>DIIRSMPE</t>
        </is>
      </c>
      <c r="Q9694" t="inlineStr">
        <is>
          <t>Internal</t>
        </is>
      </c>
      <c r="R9694" t="inlineStr"/>
      <c r="S9694" t="inlineStr">
        <is>
          <t>S01.151</t>
        </is>
      </c>
      <c r="T9694" t="inlineStr">
        <is>
          <t>trypsin 1</t>
        </is>
      </c>
    </row>
    <row r="9695">
      <c r="A9695" s="1" t="n">
        <v>9693</v>
      </c>
      <c r="B9695" t="inlineStr">
        <is>
          <t>DNKVHGER</t>
        </is>
      </c>
      <c r="C9695" t="inlineStr">
        <is>
          <t>P26639</t>
        </is>
      </c>
      <c r="D9695" t="inlineStr">
        <is>
          <t>SYTC_HUMAN</t>
        </is>
      </c>
      <c r="E969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69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69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695" t="inlineStr">
        <is>
          <t>GO:0005829|GO:0070062|GO:0005524|GO:0042802|GO:0004829|GO:0000049|GO:0008270|GO:0006435</t>
        </is>
      </c>
      <c r="I9695" t="inlineStr">
        <is>
          <t>C:cytosol|C:extracellular exosome|F:ATP binding|F:identical protein binding|F:threonine-tRNA ligase activity|F:tRNA binding|F:zinc ion binding|P:threonyl-tRNA aminoacylation</t>
        </is>
      </c>
      <c r="J9695" t="inlineStr"/>
      <c r="K9695" t="n">
        <v>723</v>
      </c>
      <c r="L9695" t="n">
        <v>692</v>
      </c>
      <c r="M9695" t="n">
        <v>699</v>
      </c>
      <c r="N9695" t="n">
        <v>691</v>
      </c>
      <c r="O9695" t="inlineStr">
        <is>
          <t>IRTR(691).(692)DNKVHGER</t>
        </is>
      </c>
      <c r="P9695" t="inlineStr">
        <is>
          <t>IRTRDNKV</t>
        </is>
      </c>
      <c r="Q9695" t="inlineStr">
        <is>
          <t>Internal</t>
        </is>
      </c>
      <c r="R9695" t="inlineStr"/>
      <c r="S9695" t="inlineStr"/>
      <c r="T9695" t="inlineStr"/>
    </row>
    <row r="9696">
      <c r="A9696" s="1" t="n">
        <v>9694</v>
      </c>
      <c r="B9696" t="inlineStr">
        <is>
          <t>SQHERDPWYSWDQPGLR</t>
        </is>
      </c>
      <c r="C9696" t="inlineStr">
        <is>
          <t>O95169</t>
        </is>
      </c>
      <c r="D9696" t="inlineStr">
        <is>
          <t>NDUB8_HUMAN</t>
        </is>
      </c>
      <c r="E9696" t="inlineStr">
        <is>
          <t>MAVARAGVLGVQWLQRASRNVMPLGARTASHMTKDMFPGPYPRTPEERAAAAKKYNMRVEDYEPYPDDGMGYGDYPKLPDRSQHERDPWYSWDQPGLRLNWGEPMHWHLDMYNRNRVDTSPTPVSWHVMCMQLFGFLAFMIFMCWVGDVYPVYQPVGPKQYPYNNLYLERGGDPSKEPERVVHYEI</t>
        </is>
      </c>
      <c r="F969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969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9696" t="inlineStr">
        <is>
          <t>GO:0005783|GO:0005743|GO:0005759|GO:0005747|GO:0005739|GO:0008137|GO:0009060|GO:0006120|GO:0032981|GO:0042776</t>
        </is>
      </c>
      <c r="I969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696" t="inlineStr"/>
      <c r="K9696" t="n">
        <v>186</v>
      </c>
      <c r="L9696" t="n">
        <v>82</v>
      </c>
      <c r="M9696" t="n">
        <v>98</v>
      </c>
      <c r="N9696" t="n">
        <v>81</v>
      </c>
      <c r="O9696" t="inlineStr">
        <is>
          <t>LPDR(81).(82)SQHERDPWYSWDQPGLR</t>
        </is>
      </c>
      <c r="P9696" t="inlineStr">
        <is>
          <t>LPDRSQHE</t>
        </is>
      </c>
      <c r="Q9696" t="inlineStr">
        <is>
          <t>Internal</t>
        </is>
      </c>
      <c r="R9696" t="inlineStr"/>
      <c r="S9696" t="inlineStr"/>
      <c r="T9696" t="inlineStr"/>
    </row>
    <row r="9697">
      <c r="A9697" s="1" t="n">
        <v>9695</v>
      </c>
      <c r="B9697" t="inlineStr">
        <is>
          <t>CVLETTIWTHR</t>
        </is>
      </c>
      <c r="C9697" t="inlineStr">
        <is>
          <t>Q67FW5</t>
        </is>
      </c>
      <c r="D9697" t="inlineStr">
        <is>
          <t>B3GNL_HUMAN</t>
        </is>
      </c>
      <c r="E9697" t="inlineStr">
        <is>
          <t>MSGAGVGGASEESQAMQAHVSIILPVHNAEPWLDECLRSVLQQDFEGTMELSVFNDASKDKSGAIIEKWRVKLEDSGVHVIIGGHDSPSPRGVGYAKNQAVAQSSGSYLCFLDSDDVMMPQRVRLQHEAAVQHPSSIIGCRVRRDPPNSTERYTRWINQLTPEQLLTQVFTSNGPTVIMPTWFCSRAWFSHVGPFNEGGQGVPEDLLFFYEHLRKGGGVIRVDQSLLLYRHHPQAATHCVLETTIWTHRVRFLEEQALPRWAAFTIWNAGKQGRRLYRSLTAGSQRKVVAFCDVDENKIRKGFYCHEDSQERPKPRIPILHFRAARPPFVICVKLDLTGGAFEDNLRSLHLQEGQDFLHFS</t>
        </is>
      </c>
      <c r="F9697" t="inlineStr">
        <is>
          <t>RecName: Full=UDP-GlcNAc:betaGal beta-1,3-N-acetylglucosaminyltransferase-like protein 1; Short=BGnT-like protein 1; Short=Beta1,3-N-acetylglucosaminyltransferase-like protein 1; Short=Beta3Gn-T-like protein 1; Short=Beta3GnTL1; EC=2.4.1.-; AltName: Full=Beta-1,3-N-acetylglucosaminyltransferase 8; Short=BGnT-8; Short=Beta-1,3-Gn-T8; Short=Beta3Gn-T8;</t>
        </is>
      </c>
      <c r="G9697" t="inlineStr">
        <is>
          <t>Glycosyltransferase|Reference proteome|Transferase</t>
        </is>
      </c>
      <c r="H9697" t="inlineStr">
        <is>
          <t>GO:0016757</t>
        </is>
      </c>
      <c r="I9697" t="inlineStr">
        <is>
          <t>F:glycosyltransferase activity</t>
        </is>
      </c>
      <c r="J9697" t="inlineStr"/>
      <c r="K9697" t="n">
        <v>361</v>
      </c>
      <c r="L9697" t="n">
        <v>239</v>
      </c>
      <c r="M9697" t="n">
        <v>249</v>
      </c>
      <c r="N9697" t="n">
        <v>238</v>
      </c>
      <c r="O9697" t="inlineStr">
        <is>
          <t>AATH(238).(239)CVLETTIWTHR</t>
        </is>
      </c>
      <c r="P9697" t="inlineStr">
        <is>
          <t>AATHCVLE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MEIPPTNYPASR</t>
        </is>
      </c>
      <c r="C9698" t="inlineStr">
        <is>
          <t>Q9BS40</t>
        </is>
      </c>
      <c r="D9698" t="inlineStr">
        <is>
          <t>LXN_HUMAN</t>
        </is>
      </c>
      <c r="E9698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9698" t="inlineStr">
        <is>
          <t>RecName: Full=Latexin; AltName: Full=Endogenous carboxypeptidase inhibitor; Short=ECI; AltName: Full=Protein MUM; AltName: Full=Tissue carboxypeptidase inhibitor; Short=TCI;</t>
        </is>
      </c>
      <c r="G9698" t="inlineStr">
        <is>
          <t>3D-structure|Acetylation|Cytoplasm|Heparin-binding|Inflammatory response|Metalloenzyme inhibitor|Metalloprotease inhibitor|Protease inhibitor|Reference proteome|Repeat</t>
        </is>
      </c>
      <c r="H9698" t="inlineStr">
        <is>
          <t>GO:0005737|GO:0005615|GO:0008201|GO:0008191|GO:0050965|GO:0006954|GO:0010466</t>
        </is>
      </c>
      <c r="I9698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9698" t="inlineStr"/>
      <c r="K9698" t="n">
        <v>222</v>
      </c>
      <c r="L9698" t="n">
        <v>1</v>
      </c>
      <c r="M9698" t="n">
        <v>12</v>
      </c>
      <c r="N9698" t="n">
        <v>0</v>
      </c>
      <c r="O9698" t="inlineStr">
        <is>
          <t>(0).(1)MEIPPTNYPASR</t>
        </is>
      </c>
      <c r="P9698" t="inlineStr">
        <is>
          <t>----MEIP</t>
        </is>
      </c>
      <c r="Q9698" t="inlineStr">
        <is>
          <t>Met intact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PVPPPPAPPPPPTFALANTEKPTLNKTEQAGR</t>
        </is>
      </c>
      <c r="C9699" t="inlineStr">
        <is>
          <t>O43516</t>
        </is>
      </c>
      <c r="D9699" t="inlineStr">
        <is>
          <t>WIPF1_HUMAN</t>
        </is>
      </c>
      <c r="E9699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9699" t="inlineStr">
        <is>
          <t>RecName: Full=WAS/WASL-interacting protein family member 1; AltName: Full=Protein PRPL-2; AltName: Full=Wiskott-Aldrich syndrome protein-interacting protein; Short=WASP-interacting protein;</t>
        </is>
      </c>
      <c r="G9699" t="inlineStr">
        <is>
          <t>3D-structure|Actin-binding|Alternative splicing|Cell projection|Cytoplasm|Cytoplasmic vesicle|Cytoskeleton|Methylation|Phosphoprotein|Reference proteome|Repeat</t>
        </is>
      </c>
      <c r="H9699" t="inlineStr">
        <is>
          <t>GO:0015629|GO:0005884|GO:0031410|GO:0005829|GO:0001726|GO:0003779|GO:0005522|GO:0044183|GO:0017124|GO:0030048|GO:0008154|GO:0065003|GO:0051707</t>
        </is>
      </c>
      <c r="I9699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9699" t="inlineStr"/>
      <c r="K9699" t="n">
        <v>503</v>
      </c>
      <c r="L9699" t="n">
        <v>2</v>
      </c>
      <c r="M9699" t="n">
        <v>33</v>
      </c>
      <c r="N9699" t="n">
        <v>1</v>
      </c>
      <c r="O9699" t="inlineStr">
        <is>
          <t>M(1).(2)PVPPPPAPPPPPTFALANTEKPTLNKTEQAGR</t>
        </is>
      </c>
      <c r="P9699" t="inlineStr">
        <is>
          <t>---MPVPP</t>
        </is>
      </c>
      <c r="Q9699" t="inlineStr">
        <is>
          <t>Met removed</t>
        </is>
      </c>
      <c r="R9699" t="inlineStr"/>
      <c r="S9699" t="inlineStr"/>
      <c r="T9699" t="inlineStr"/>
    </row>
    <row r="9700">
      <c r="A9700" s="1" t="n">
        <v>9698</v>
      </c>
      <c r="B9700" t="inlineStr">
        <is>
          <t>LTWKLLLLR</t>
        </is>
      </c>
      <c r="C9700" t="inlineStr">
        <is>
          <t>Q6ZVX7</t>
        </is>
      </c>
      <c r="D9700" t="inlineStr">
        <is>
          <t>FBX50_HUMAN</t>
        </is>
      </c>
      <c r="E970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700" t="inlineStr">
        <is>
          <t>RecName: Full=F-box only protein 50; AltName: Full=NCC receptor protein 1 homolog; Short=NCCRP-1; AltName: Full=Non-specific cytotoxic cell receptor protein 1 homolog;</t>
        </is>
      </c>
      <c r="G9700" t="inlineStr">
        <is>
          <t>Cytoplasm|Phosphoprotein|Reference proteome</t>
        </is>
      </c>
      <c r="H9700" t="inlineStr">
        <is>
          <t>GO:0005737|GO:0005829|GO:0070062|GO:0019005|GO:0006516|GO:0008284|GO:0031146|GO:0030433</t>
        </is>
      </c>
      <c r="I970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700" t="inlineStr"/>
      <c r="K9700" t="n">
        <v>275</v>
      </c>
      <c r="L9700" t="n">
        <v>90</v>
      </c>
      <c r="M9700" t="n">
        <v>98</v>
      </c>
      <c r="N9700" t="n">
        <v>89</v>
      </c>
      <c r="O9700" t="inlineStr">
        <is>
          <t>LPQR(89).(90)LTWKLLLLR</t>
        </is>
      </c>
      <c r="P9700" t="inlineStr">
        <is>
          <t>LPQRLTWK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LATAHAKAR</t>
        </is>
      </c>
      <c r="C9701" t="inlineStr">
        <is>
          <t>P25205</t>
        </is>
      </c>
      <c r="D9701" t="inlineStr">
        <is>
          <t>MCM3_HUMAN</t>
        </is>
      </c>
      <c r="E970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0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0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0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0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01" t="inlineStr"/>
      <c r="K9701" t="n">
        <v>808</v>
      </c>
      <c r="L9701" t="n">
        <v>624</v>
      </c>
      <c r="M9701" t="n">
        <v>632</v>
      </c>
      <c r="N9701" t="n">
        <v>623</v>
      </c>
      <c r="O9701" t="inlineStr">
        <is>
          <t>TLIR(623).(624)LATAHAKAR</t>
        </is>
      </c>
      <c r="P9701" t="inlineStr">
        <is>
          <t>TLIRLATA</t>
        </is>
      </c>
      <c r="Q9701" t="inlineStr">
        <is>
          <t>Internal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QAEPELDLR</t>
        </is>
      </c>
      <c r="C9702" t="inlineStr">
        <is>
          <t>P20810</t>
        </is>
      </c>
      <c r="D9702" t="inlineStr">
        <is>
          <t>ICAL_HUMAN</t>
        </is>
      </c>
      <c r="E9702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9702" t="inlineStr">
        <is>
          <t>RecName: Full=Calpastatin; AltName: Full=Calpain inhibitor; AltName: Full=Sperm BS-17 component;</t>
        </is>
      </c>
      <c r="G9702" t="inlineStr">
        <is>
          <t>Acetylation|Alternative splicing|Isopeptide bond|Palmoplantar keratoderma|Phosphoprotein|Protease inhibitor|Reference proteome|Repeat|Thiol protease inhibitor|Ubl conjugation</t>
        </is>
      </c>
      <c r="H9702" t="inlineStr">
        <is>
          <t>GO:0005737|GO:0005829|GO:0005783|GO:0016020|GO:0045296|GO:0010859|GO:0004866|GO:0003723|GO:0097340|GO:2000675|GO:1990709</t>
        </is>
      </c>
      <c r="I9702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9702" t="inlineStr"/>
      <c r="K9702" t="n">
        <v>708</v>
      </c>
      <c r="L9702" t="n">
        <v>302</v>
      </c>
      <c r="M9702" t="n">
        <v>310</v>
      </c>
      <c r="N9702" t="n">
        <v>301</v>
      </c>
      <c r="O9702" t="inlineStr">
        <is>
          <t>LGTR(301).(302)QAEPELDLR</t>
        </is>
      </c>
      <c r="P9702" t="inlineStr">
        <is>
          <t>LGTRQAEP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TFNLTAGSLESTEPIYVYKAQGAGVTLPPTPSGSR</t>
        </is>
      </c>
      <c r="C9703" t="inlineStr">
        <is>
          <t>Q6P996</t>
        </is>
      </c>
      <c r="D9703" t="inlineStr">
        <is>
          <t>PDXD1_HUMAN</t>
        </is>
      </c>
      <c r="E9703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9703" t="inlineStr">
        <is>
          <t>RecName: Full=Pyridoxal-dependent decarboxylase domain-containing protein 1; EC=4.1.1.-;</t>
        </is>
      </c>
      <c r="G9703" t="inlineStr">
        <is>
          <t>Alternative splicing|Decarboxylase|Lyase|Phosphoprotein|Pyridoxal phosphate|Reference proteome</t>
        </is>
      </c>
      <c r="H9703" t="inlineStr">
        <is>
          <t>GO:0005794|GO:0043231|GO:0045296|GO:0016831|GO:0030170|GO:0019752</t>
        </is>
      </c>
      <c r="I9703" t="inlineStr">
        <is>
          <t>C:Golgi apparatus|C:intracellular membrane-bounded organelle|F:cadherin binding|F:carboxy-lyase activity|F:pyridoxal phosphate binding|P:carboxylic acid metabolic process</t>
        </is>
      </c>
      <c r="J9703" t="inlineStr"/>
      <c r="K9703" t="n">
        <v>788</v>
      </c>
      <c r="L9703" t="n">
        <v>662</v>
      </c>
      <c r="M9703" t="n">
        <v>696</v>
      </c>
      <c r="N9703" t="n">
        <v>661</v>
      </c>
      <c r="O9703" t="inlineStr">
        <is>
          <t>QKGR(661).(662)TFNLTAGSLESTEPIYVYKAQGAGVTLPPTPSGSR</t>
        </is>
      </c>
      <c r="P9703" t="inlineStr">
        <is>
          <t>QKGRTFNL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AHFTIWDKLLER</t>
        </is>
      </c>
      <c r="C9704" t="inlineStr">
        <is>
          <t>Q9NYK5</t>
        </is>
      </c>
      <c r="D9704" t="inlineStr">
        <is>
          <t>RM39_HUMAN</t>
        </is>
      </c>
      <c r="E9704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9704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9704" t="inlineStr">
        <is>
          <t>3D-structure|Acetylation|Alternative splicing|Mitochondrion|Reference proteome|Ribonucleoprotein|Ribosomal protein</t>
        </is>
      </c>
      <c r="H9704" t="inlineStr">
        <is>
          <t>GO:0005743|GO:0005762|GO:0005761|GO:0005739|GO:0000166|GO:0003723|GO:0032543</t>
        </is>
      </c>
      <c r="I9704" t="inlineStr">
        <is>
          <t>C:mitochondrial inner membrane|C:mitochondrial large ribosomal subunit|C:mitochondrial ribosome|C:mitochondrion|F:nucleotide binding|F:RNA binding|P:mitochondrial translation</t>
        </is>
      </c>
      <c r="J9704" t="inlineStr"/>
      <c r="K9704" t="n">
        <v>338</v>
      </c>
      <c r="L9704" t="n">
        <v>308</v>
      </c>
      <c r="M9704" t="n">
        <v>319</v>
      </c>
      <c r="N9704" t="n">
        <v>307</v>
      </c>
      <c r="O9704" t="inlineStr">
        <is>
          <t>VHLR(307).(308)AHFTIWDKLLER</t>
        </is>
      </c>
      <c r="P9704" t="inlineStr">
        <is>
          <t>VHLRAHF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FRNPLAK</t>
        </is>
      </c>
      <c r="C9705" t="inlineStr">
        <is>
          <t>P06733</t>
        </is>
      </c>
      <c r="D9705" t="inlineStr">
        <is>
          <t>ENOA_HUMAN</t>
        </is>
      </c>
      <c r="E970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0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0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0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0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05" t="inlineStr"/>
      <c r="K9705" t="n">
        <v>434</v>
      </c>
      <c r="L9705" t="n">
        <v>427</v>
      </c>
      <c r="M9705" t="n">
        <v>434</v>
      </c>
      <c r="N9705" t="n">
        <v>426</v>
      </c>
      <c r="O9705" t="inlineStr">
        <is>
          <t>FAGR(426).(427)NFRNPLAK</t>
        </is>
      </c>
      <c r="P9705" t="inlineStr">
        <is>
          <t>FAGRNFRN</t>
        </is>
      </c>
      <c r="Q9705" t="inlineStr">
        <is>
          <t>Internal</t>
        </is>
      </c>
      <c r="R9705" t="inlineStr"/>
      <c r="S9705" t="inlineStr"/>
      <c r="T9705" t="inlineStr"/>
    </row>
    <row r="9706">
      <c r="A9706" s="1" t="n">
        <v>9704</v>
      </c>
      <c r="B9706" t="inlineStr">
        <is>
          <t>SAWYMGPVSR</t>
        </is>
      </c>
      <c r="C9706" t="inlineStr">
        <is>
          <t>P46109</t>
        </is>
      </c>
      <c r="D9706" t="inlineStr">
        <is>
          <t>CRKL_HUMAN</t>
        </is>
      </c>
      <c r="E9706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9706" t="inlineStr">
        <is>
          <t>RecName: Full=Crk-like protein;</t>
        </is>
      </c>
      <c r="G9706" t="inlineStr">
        <is>
          <t>3D-structure|Phosphoprotein|Reference proteome|Repeat|SH2 domain|SH3 domain</t>
        </is>
      </c>
      <c r="H9706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9706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9706" t="inlineStr"/>
      <c r="K9706" t="n">
        <v>303</v>
      </c>
      <c r="L9706" t="n">
        <v>12</v>
      </c>
      <c r="M9706" t="n">
        <v>21</v>
      </c>
      <c r="N9706" t="n">
        <v>11</v>
      </c>
      <c r="O9706" t="inlineStr">
        <is>
          <t>SSDR(11).(12)SAWYMGPVSR</t>
        </is>
      </c>
      <c r="P9706" t="inlineStr">
        <is>
          <t>SSDRSAWY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GMKVIESR</t>
        </is>
      </c>
      <c r="C9707" t="inlineStr">
        <is>
          <t>P09493</t>
        </is>
      </c>
      <c r="D9707" t="inlineStr">
        <is>
          <t>TPM1_HUMAN</t>
        </is>
      </c>
      <c r="E9707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9707" t="inlineStr">
        <is>
          <t>RecName: Full=Tropomyosin alpha-1 chain; AltName: Full=Alpha-tropomyosin; AltName: Full=Tropomyosin-1;</t>
        </is>
      </c>
      <c r="G9707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9707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9707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9707" t="inlineStr"/>
      <c r="K9707" t="n">
        <v>284</v>
      </c>
      <c r="L9707" t="n">
        <v>126</v>
      </c>
      <c r="M9707" t="n">
        <v>133</v>
      </c>
      <c r="N9707" t="n">
        <v>125</v>
      </c>
      <c r="O9707" t="inlineStr">
        <is>
          <t>ESER(125).(126)GMKVIESR</t>
        </is>
      </c>
      <c r="P9707" t="inlineStr">
        <is>
          <t>ESERGMKV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LSSEKGMGCS</t>
        </is>
      </c>
      <c r="C9708" t="inlineStr">
        <is>
          <t>Q15365</t>
        </is>
      </c>
      <c r="D9708" t="inlineStr">
        <is>
          <t>PCBP1_HUMAN</t>
        </is>
      </c>
      <c r="E970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70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70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70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70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708" t="inlineStr"/>
      <c r="K9708" t="n">
        <v>356</v>
      </c>
      <c r="L9708" t="n">
        <v>347</v>
      </c>
      <c r="M9708" t="n">
        <v>356</v>
      </c>
      <c r="N9708" t="n">
        <v>346</v>
      </c>
      <c r="O9708" t="inlineStr">
        <is>
          <t>INAR(346).(347)LSSEKGMGCS</t>
        </is>
      </c>
      <c r="P9708" t="inlineStr">
        <is>
          <t>INARLSSE</t>
        </is>
      </c>
      <c r="Q9708" t="inlineStr">
        <is>
          <t>Internal</t>
        </is>
      </c>
      <c r="R9708" t="inlineStr"/>
      <c r="S9708" t="inlineStr">
        <is>
          <t>M10.005</t>
        </is>
      </c>
      <c r="T9708" t="inlineStr">
        <is>
          <t>matrix metallopeptidase-3</t>
        </is>
      </c>
    </row>
    <row r="9709">
      <c r="A9709" s="1" t="n">
        <v>9707</v>
      </c>
      <c r="B9709" t="inlineStr">
        <is>
          <t>LSYTQLLR</t>
        </is>
      </c>
      <c r="C9709" t="inlineStr">
        <is>
          <t>Q15149</t>
        </is>
      </c>
      <c r="D9709" t="inlineStr">
        <is>
          <t>PLEC_HUMAN</t>
        </is>
      </c>
      <c r="E97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09" t="inlineStr">
        <is>
          <t>RecName: Full=Plectin; Short=PCN; Short=PLTN; AltName: Full=Hemidesmosomal protein 1; Short=HD1; AltName: Full=Plectin-1;</t>
        </is>
      </c>
      <c r="G97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7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09" t="inlineStr"/>
      <c r="K9709" t="n">
        <v>4684</v>
      </c>
      <c r="L9709" t="n">
        <v>3992</v>
      </c>
      <c r="M9709" t="n">
        <v>3999</v>
      </c>
      <c r="N9709" t="n">
        <v>3991</v>
      </c>
      <c r="O9709" t="inlineStr">
        <is>
          <t>TDER(3991).(3992)LSYTQLLR</t>
        </is>
      </c>
      <c r="P9709" t="inlineStr">
        <is>
          <t>TDERLSYT</t>
        </is>
      </c>
      <c r="Q9709" t="inlineStr">
        <is>
          <t>Internal</t>
        </is>
      </c>
      <c r="R9709" t="inlineStr"/>
      <c r="S9709" t="inlineStr">
        <is>
          <t>S01.151</t>
        </is>
      </c>
      <c r="T9709" t="inlineStr">
        <is>
          <t>trypsin 1</t>
        </is>
      </c>
    </row>
    <row r="9710">
      <c r="A9710" s="1" t="n">
        <v>9708</v>
      </c>
      <c r="B9710" t="inlineStr">
        <is>
          <t>KLVTDQNISENWR</t>
        </is>
      </c>
      <c r="C9710" t="inlineStr">
        <is>
          <t>P24666</t>
        </is>
      </c>
      <c r="D9710" t="inlineStr">
        <is>
          <t>PPAC_HUMAN</t>
        </is>
      </c>
      <c r="E9710" t="inlineStr">
        <is>
          <t>MAEQATKSVLFVCLGNICRSPIAEAVFRKLVTDQNISENWRVDSAATSGYEIGNPPDYRGQSCMKRHGIPMSHVARQITKEDFATFDYILCMDESNLRDLNRKSNQVKTCKAKIELLGSYDPQKQLIIEDPYYGNDSDFETVYQQCVRCCRAFLEKAH</t>
        </is>
      </c>
      <c r="F971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710" t="inlineStr">
        <is>
          <t>3D-structure|Acetylation|Alternative splicing|Cytoplasm|Direct protein sequencing|Hydrolase|Phosphoprotein|Protein phosphatase|Reference proteome</t>
        </is>
      </c>
      <c r="H9710" t="inlineStr">
        <is>
          <t>GO:0005737|GO:0009898|GO:0005829|GO:0070062|GO:0042383|GO:0003993|GO:0004726|GO:0004725|GO:0006470</t>
        </is>
      </c>
      <c r="I971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9710" t="inlineStr"/>
      <c r="K9710" t="n">
        <v>158</v>
      </c>
      <c r="L9710" t="n">
        <v>29</v>
      </c>
      <c r="M9710" t="n">
        <v>41</v>
      </c>
      <c r="N9710" t="n">
        <v>28</v>
      </c>
      <c r="O9710" t="inlineStr">
        <is>
          <t>AVFR(28).(29)KLVTDQNISENWR</t>
        </is>
      </c>
      <c r="P9710" t="inlineStr">
        <is>
          <t>AVFRKLVT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EVDDLGPEVGDIKIIPLYSTLPPQQQQR</t>
        </is>
      </c>
      <c r="C9711" t="inlineStr">
        <is>
          <t>O43143</t>
        </is>
      </c>
      <c r="D9711" t="inlineStr">
        <is>
          <t>DHX15_HUMAN</t>
        </is>
      </c>
      <c r="E9711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711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711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711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711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711" t="inlineStr"/>
      <c r="K9711" t="n">
        <v>795</v>
      </c>
      <c r="L9711" t="n">
        <v>372</v>
      </c>
      <c r="M9711" t="n">
        <v>399</v>
      </c>
      <c r="N9711" t="n">
        <v>371</v>
      </c>
      <c r="O9711" t="inlineStr">
        <is>
          <t>RIKR(371).(372)EVDDLGPEVGDIKIIPLYSTLPPQQQQR</t>
        </is>
      </c>
      <c r="P9711" t="inlineStr">
        <is>
          <t>RIKREVDD</t>
        </is>
      </c>
      <c r="Q9711" t="inlineStr">
        <is>
          <t>Internal</t>
        </is>
      </c>
      <c r="R9711" t="inlineStr"/>
      <c r="S9711" t="inlineStr">
        <is>
          <t>S01.151</t>
        </is>
      </c>
      <c r="T9711" t="inlineStr">
        <is>
          <t>trypsin 1</t>
        </is>
      </c>
    </row>
    <row r="9712">
      <c r="A9712" s="1" t="n">
        <v>9710</v>
      </c>
      <c r="B9712" t="inlineStr">
        <is>
          <t>KLTPQGQR</t>
        </is>
      </c>
      <c r="C9712" t="inlineStr">
        <is>
          <t>P39019</t>
        </is>
      </c>
      <c r="D9712" t="inlineStr">
        <is>
          <t>RS19_HUMAN</t>
        </is>
      </c>
      <c r="E9712" t="inlineStr">
        <is>
          <t>MPGVTVKDVNQQEFVRALAAFLKKSGKLKVPEWVDTVKLAKHKELAPYDENWFYTRAASTARHLYLRGGAGVGSMTKIYGGRQRNGVMPSHFSRGSKSVARRVLQALEGLKMVEKDQDGGRKLTPQGQRDLDRIAGQVAAANKKH</t>
        </is>
      </c>
      <c r="F9712" t="inlineStr">
        <is>
          <t>RecName: Full=Small ribosomal subunit protein eS19 {ECO:0000303|PubMed:24524803}; AltName: Full=40S ribosomal protein S19;</t>
        </is>
      </c>
      <c r="G971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71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71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712" t="inlineStr"/>
      <c r="K9712" t="n">
        <v>145</v>
      </c>
      <c r="L9712" t="n">
        <v>122</v>
      </c>
      <c r="M9712" t="n">
        <v>129</v>
      </c>
      <c r="N9712" t="n">
        <v>121</v>
      </c>
      <c r="O9712" t="inlineStr">
        <is>
          <t>DGGR(121).(122)KLTPQGQR</t>
        </is>
      </c>
      <c r="P9712" t="inlineStr">
        <is>
          <t>DGGRKLTP</t>
        </is>
      </c>
      <c r="Q9712" t="inlineStr">
        <is>
          <t>Internal</t>
        </is>
      </c>
      <c r="R9712" t="inlineStr"/>
      <c r="S9712" t="inlineStr">
        <is>
          <t>M35.004</t>
        </is>
      </c>
      <c r="T9712" t="inlineStr">
        <is>
          <t>peptidyl-Lys metallopeptidase</t>
        </is>
      </c>
    </row>
    <row r="9713">
      <c r="A9713" s="1" t="n">
        <v>9711</v>
      </c>
      <c r="B9713" t="inlineStr">
        <is>
          <t>EVSGIKAAYEAE</t>
        </is>
      </c>
      <c r="C9713" t="inlineStr">
        <is>
          <t>P02545</t>
        </is>
      </c>
      <c r="D9713" t="inlineStr">
        <is>
          <t>LMNA_HUMAN</t>
        </is>
      </c>
      <c r="E971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713" t="inlineStr">
        <is>
          <t>RecName: Full=Prelamin-A/C; Contains: RecName: Full=Lamin-A/C; AltName: Full=70 kDa lamin; AltName: Full=Renal carcinoma antigen NY-REN-32; Flags: Precursor;</t>
        </is>
      </c>
      <c r="G971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71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71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713" t="inlineStr"/>
      <c r="K9713" t="n">
        <v>664</v>
      </c>
      <c r="L9713" t="n">
        <v>73</v>
      </c>
      <c r="M9713" t="n">
        <v>84</v>
      </c>
      <c r="N9713" t="n">
        <v>72</v>
      </c>
      <c r="O9713" t="inlineStr">
        <is>
          <t>VVSR(72).(73)EVSGIKAAYEAE</t>
        </is>
      </c>
      <c r="P9713" t="inlineStr">
        <is>
          <t>VVSREVSG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GNFGGSFAGSFGGAGGHAPGVAR</t>
        </is>
      </c>
      <c r="C9714" t="inlineStr">
        <is>
          <t>P52272</t>
        </is>
      </c>
      <c r="D9714" t="inlineStr">
        <is>
          <t>HNRPM_HUMAN</t>
        </is>
      </c>
      <c r="E971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714" t="inlineStr">
        <is>
          <t>RecName: Full=Heterogeneous nuclear ribonucleoprotein M; Short=hnRNP M;</t>
        </is>
      </c>
      <c r="G971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714" t="inlineStr">
        <is>
          <t>GO:0071013|GO:0062023|GO:0070062|GO:0016020|GO:0016363|GO:0005730|GO:0005654|GO:0005634|GO:0042382|GO:0005681|GO:0045202|GO:0003729|GO:0019904|GO:0003723|GO:0000380|GO:0000398</t>
        </is>
      </c>
      <c r="I971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714" t="inlineStr"/>
      <c r="K9714" t="n">
        <v>730</v>
      </c>
      <c r="L9714" t="n">
        <v>628</v>
      </c>
      <c r="M9714" t="n">
        <v>650</v>
      </c>
      <c r="N9714" t="n">
        <v>627</v>
      </c>
      <c r="O9714" t="inlineStr">
        <is>
          <t>EMER(627).(628)GNFGGSFAGSFGGAGGHAPGVAR</t>
        </is>
      </c>
      <c r="P9714" t="inlineStr">
        <is>
          <t>EMERGNFG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KREDDDDDDDDDDDYDNL</t>
        </is>
      </c>
      <c r="C9715" t="inlineStr">
        <is>
          <t>Q16594</t>
        </is>
      </c>
      <c r="D9715" t="inlineStr">
        <is>
          <t>TAF9_HUMAN</t>
        </is>
      </c>
      <c r="E9715" t="inlineStr">
        <is>
          <t>MESGKTASPKSMPKDAQMMAQILKDMGITEYEPRVINQMLEFAFRYVTTILDDAKIYSSHAKKATVDADDVRLAIQCRADQSFTSPPPRDFLLDIARQRNQTPLPLIKPYSGPRLPPDRYCLTAPNYRLKSLQKKASTSAGRITVPRLSVGSVTSRPSTPTLGTPTPQTMSVSTKVGTPMSLTGQRFTVQMPTSQSPAVKASIPATSAVQNVLINPSLIGSKNILITTNMMSSQNTANESSNALKRKREDDDDDDDDDDDYDNL</t>
        </is>
      </c>
      <c r="F9715" t="inlineStr">
        <is>
          <t>RecName: Full=Transcription initiation factor TFIID subunit 9; AltName: Full=RNA polymerase II TBP-associated factor subunit G; AltName: Full=STAF31/32; AltName: Full=Transcription initiation factor TFIID 31 kDa subunit; Short=TAFII-31; Short=TAFII31; AltName: Full=Transcription initiation factor TFIID 32 kDa subunit; Short=TAFII-32; Short=TAFII32;</t>
        </is>
      </c>
      <c r="G9715" t="inlineStr">
        <is>
          <t>3D-structure|Acetylation|Direct protein sequencing|DNA-binding|Nucleus|Phosphoprotein|Reference proteome|Transcription|Transcription regulation</t>
        </is>
      </c>
      <c r="H9715" t="inlineStr">
        <is>
          <t>GO:0071339|GO:0005654|GO:0005634|GO:0070761|GO:0000124|GO:0005669|GO:0033276|GO:0051117|GO:0070742|GO:0003677|GO:0140297|GO:0002039|GO:0046982|GO:0016251|GO:0000976|GO:0003713|GO:0000492|GO:0006338|GO:0006974|GO:0016573|GO:0043966|GO:0035521|GO:0035522|GO:0042789|GO:0043066|GO:1902166|GO:0032435|GO:0045893|GO:0060760|GO:0045944|GO:0060261|GO:0006468|GO:0050821|GO:0006282|GO:0006355|GO:0043484|GO:0006357|GO:0070555|GO:1902065|GO:0051123</t>
        </is>
      </c>
      <c r="I9715" t="inlineStr">
        <is>
          <t>C:MLL1 complex|C:nucleoplasm|C:nucleus|C:pre-snoRNP complex|C:SAGA complex|C:transcription factor TFIID complex|C:transcription factor TFTC complex|F:ATPase binding|F:C2H2 zinc finger domain binding|F:DNA binding|F:DNA-binding transcription factor binding|F:p53 binding|F:protein heterodimerization activity|F:RNA polymerase II general transcription initiation factor activity|F:transcription cis-regulatory region binding|F:transcription coactivator activity|P:box C/D snoRNP assembly|P:chromatin remodeling|P:DNA damage response|P:histone acetylation|P:histone H3 acetylation|P:monoubiquitinated histone deubiquitination|P:monoubiquitinated histone H2A deubiquitination|P:mRNA transcription by RNA polymerase II|P:negative regulation of apoptotic process|P:negative regulation of intrinsic apoptotic signaling pathway in response to DNA damage by p53 class mediator|P:negative regulation of proteasomal ubiquitin-dependent protein catabolic process|P:positive regulation of DNA-templated transcription|P:positive regulation of response to cytokine stimulus|P:positive regulation of transcription by RNA polymerase II|P:positive regulation of transcription initiation by RNA polymerase II|P:protein phosphorylation|P:protein stabilization|P:regulation of DNA repair|P:regulation of DNA-templated transcription|P:regulation of RNA splicing|P:regulation of transcription by RNA polymerase II|P:response to interleukin-1|P:response to L-glutamate|P:RNA polymerase II preinitiation complex assembly</t>
        </is>
      </c>
      <c r="J9715" t="inlineStr"/>
      <c r="K9715" t="n">
        <v>264</v>
      </c>
      <c r="L9715" t="n">
        <v>247</v>
      </c>
      <c r="M9715" t="n">
        <v>264</v>
      </c>
      <c r="N9715" t="n">
        <v>246</v>
      </c>
      <c r="O9715" t="inlineStr">
        <is>
          <t>ALKR(246).(247)KREDDDDDDDDDDDYDNL</t>
        </is>
      </c>
      <c r="P9715" t="inlineStr">
        <is>
          <t>ALKRKRED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KREPEDEGEDDD</t>
        </is>
      </c>
      <c r="C9716" t="inlineStr">
        <is>
          <t>P39687</t>
        </is>
      </c>
      <c r="D9716" t="inlineStr">
        <is>
          <t>AN32A_HUMAN</t>
        </is>
      </c>
      <c r="E9716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9716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9716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9716" t="inlineStr">
        <is>
          <t>GO:0005737|GO:0005783|GO:0005654|GO:0005634|GO:0048471|GO:0042393|GO:0003723|GO:0035556|GO:0006913|GO:0042981</t>
        </is>
      </c>
      <c r="I9716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9716" t="inlineStr"/>
      <c r="K9716" t="n">
        <v>249</v>
      </c>
      <c r="L9716" t="n">
        <v>238</v>
      </c>
      <c r="M9716" t="n">
        <v>249</v>
      </c>
      <c r="N9716" t="n">
        <v>237</v>
      </c>
      <c r="O9716" t="inlineStr">
        <is>
          <t>GQKR(237).(238)KREPEDEGEDDD</t>
        </is>
      </c>
      <c r="P9716" t="inlineStr">
        <is>
          <t>GQKRKREP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ISLAPTDVKELSTKEPGR</t>
        </is>
      </c>
      <c r="C9717" t="inlineStr">
        <is>
          <t>Q8WWM7</t>
        </is>
      </c>
      <c r="D9717" t="inlineStr">
        <is>
          <t>ATX2L_HUMAN</t>
        </is>
      </c>
      <c r="E9717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9717" t="inlineStr">
        <is>
          <t>RecName: Full=Ataxin-2-like protein; AltName: Full=Ataxin-2 domain protein; AltName: Full=Ataxin-2-related protein;</t>
        </is>
      </c>
      <c r="G9717" t="inlineStr">
        <is>
          <t>Acetylation|Alternative splicing|Cytoplasm|Direct protein sequencing|Isopeptide bond|Membrane|Methylation|Nucleus|Phosphoprotein|Reference proteome|Ubl conjugation</t>
        </is>
      </c>
      <c r="H9717" t="inlineStr">
        <is>
          <t>GO:0010494|GO:0005829|GO:0016020|GO:0016607|GO:0045296|GO:0003729|GO:0003723|GO:0016071|GO:0034063</t>
        </is>
      </c>
      <c r="I9717" t="inlineStr">
        <is>
          <t>C:cytoplasmic stress granule|C:cytosol|C:membrane|C:nuclear speck|F:cadherin binding|F:mRNA binding|F:RNA binding|P:mRNA metabolic process|P:stress granule assembly</t>
        </is>
      </c>
      <c r="J9717" t="inlineStr"/>
      <c r="K9717" t="n">
        <v>1075</v>
      </c>
      <c r="L9717" t="n">
        <v>499</v>
      </c>
      <c r="M9717" t="n">
        <v>516</v>
      </c>
      <c r="N9717" t="n">
        <v>498</v>
      </c>
      <c r="O9717" t="inlineStr">
        <is>
          <t>ASPK(498).(499)ISLAPTDVKELSTKEPGR</t>
        </is>
      </c>
      <c r="P9717" t="inlineStr">
        <is>
          <t>ASPKISL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ELQELNDRFANYIDKVR</t>
        </is>
      </c>
      <c r="C9718" t="inlineStr">
        <is>
          <t>P08670</t>
        </is>
      </c>
      <c r="D9718" t="inlineStr">
        <is>
          <t>VIME_HUMAN</t>
        </is>
      </c>
      <c r="E971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718" t="inlineStr">
        <is>
          <t>RecName: Full=Vimentin;</t>
        </is>
      </c>
      <c r="G971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71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71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718" t="inlineStr"/>
      <c r="K9718" t="n">
        <v>466</v>
      </c>
      <c r="L9718" t="n">
        <v>105</v>
      </c>
      <c r="M9718" t="n">
        <v>122</v>
      </c>
      <c r="N9718" t="n">
        <v>104</v>
      </c>
      <c r="O9718" t="inlineStr">
        <is>
          <t>TNEK(104).(105)VELQELNDRFANYIDKVR</t>
        </is>
      </c>
      <c r="P9718" t="inlineStr">
        <is>
          <t>TNEKVELQ</t>
        </is>
      </c>
      <c r="Q9718" t="inlineStr">
        <is>
          <t>Internal</t>
        </is>
      </c>
      <c r="R9718" t="inlineStr"/>
      <c r="S9718" t="inlineStr">
        <is>
          <t>S01.151</t>
        </is>
      </c>
      <c r="T9718" t="inlineStr">
        <is>
          <t>trypsin 1</t>
        </is>
      </c>
    </row>
    <row r="9719">
      <c r="A9719" s="1" t="n">
        <v>9717</v>
      </c>
      <c r="B9719" t="inlineStr">
        <is>
          <t>EVSTLKNR</t>
        </is>
      </c>
      <c r="C9719" t="inlineStr">
        <is>
          <t>P35580</t>
        </is>
      </c>
      <c r="D9719" t="inlineStr">
        <is>
          <t>MYH10_HUMAN</t>
        </is>
      </c>
      <c r="E971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71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71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71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71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719" t="inlineStr"/>
      <c r="K9719" t="n">
        <v>1976</v>
      </c>
      <c r="L9719" t="n">
        <v>1920</v>
      </c>
      <c r="M9719" t="n">
        <v>1927</v>
      </c>
      <c r="N9719" t="n">
        <v>1919</v>
      </c>
      <c r="O9719" t="inlineStr">
        <is>
          <t>GLSR(1919).(1920)EVSTLKNR</t>
        </is>
      </c>
      <c r="P9719" t="inlineStr">
        <is>
          <t>GLSREVST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CEDLEKQNR</t>
        </is>
      </c>
      <c r="C9720" t="inlineStr">
        <is>
          <t>P12270</t>
        </is>
      </c>
      <c r="D9720" t="inlineStr">
        <is>
          <t>TPR_HUMAN</t>
        </is>
      </c>
      <c r="E972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20" t="inlineStr">
        <is>
          <t>RecName: Full=Nucleoprotein TPR; AltName: Full=Megator; AltName: Full=NPC-associated intranuclear protein; AltName: Full=Translocated promoter region protein;</t>
        </is>
      </c>
      <c r="G972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2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2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20" t="inlineStr"/>
      <c r="K9720" t="n">
        <v>2363</v>
      </c>
      <c r="L9720" t="n">
        <v>1149</v>
      </c>
      <c r="M9720" t="n">
        <v>1157</v>
      </c>
      <c r="N9720" t="n">
        <v>1148</v>
      </c>
      <c r="O9720" t="inlineStr">
        <is>
          <t>CVCR(1148).(1149)CEDLEKQNR</t>
        </is>
      </c>
      <c r="P9720" t="inlineStr">
        <is>
          <t>CVCRCEDL</t>
        </is>
      </c>
      <c r="Q9720" t="inlineStr">
        <is>
          <t>Internal</t>
        </is>
      </c>
      <c r="R9720" t="inlineStr"/>
      <c r="S9720" t="inlineStr"/>
      <c r="T9720" t="inlineStr"/>
    </row>
    <row r="9721">
      <c r="A9721" s="1" t="n">
        <v>9719</v>
      </c>
      <c r="B9721" t="inlineStr">
        <is>
          <t>KLLEGEEER</t>
        </is>
      </c>
      <c r="C9721" t="inlineStr">
        <is>
          <t>P20700</t>
        </is>
      </c>
      <c r="D9721" t="inlineStr">
        <is>
          <t>LMNB1_HUMAN</t>
        </is>
      </c>
      <c r="E972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9721" t="inlineStr">
        <is>
          <t>RecName: Full=Lamin-B1; Flags: Precursor;</t>
        </is>
      </c>
      <c r="G972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972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972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9721" t="inlineStr"/>
      <c r="K9721" t="n">
        <v>586</v>
      </c>
      <c r="L9721" t="n">
        <v>379</v>
      </c>
      <c r="M9721" t="n">
        <v>387</v>
      </c>
      <c r="N9721" t="n">
        <v>378</v>
      </c>
      <c r="O9721" t="inlineStr">
        <is>
          <t>SAYR(378).(379)KLLEGEEER</t>
        </is>
      </c>
      <c r="P9721" t="inlineStr">
        <is>
          <t>SAYRKLLE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ETNEPVKTKTR</t>
        </is>
      </c>
      <c r="C9722" t="inlineStr">
        <is>
          <t>P12956</t>
        </is>
      </c>
      <c r="D9722" t="inlineStr">
        <is>
          <t>XRCC6_HUMAN</t>
        </is>
      </c>
      <c r="E972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72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72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72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72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722" t="inlineStr"/>
      <c r="K9722" t="n">
        <v>609</v>
      </c>
      <c r="L9722" t="n">
        <v>291</v>
      </c>
      <c r="M9722" t="n">
        <v>301</v>
      </c>
      <c r="N9722" t="n">
        <v>290</v>
      </c>
      <c r="O9722" t="inlineStr">
        <is>
          <t>KLYR(290).(291)ETNEPVKTKTR</t>
        </is>
      </c>
      <c r="P9722" t="inlineStr">
        <is>
          <t>KLYRETNE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WTLGFCDER</t>
        </is>
      </c>
      <c r="C9723" t="inlineStr">
        <is>
          <t>O95336</t>
        </is>
      </c>
      <c r="D9723" t="inlineStr">
        <is>
          <t>6PGL_HUMAN</t>
        </is>
      </c>
      <c r="E972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723" t="inlineStr">
        <is>
          <t>RecName: Full=6-phosphogluconolactonase {ECO:0000305}; Short=6PGL; EC=3.1.1.31 {ECO:0000269|PubMed:10518023};</t>
        </is>
      </c>
      <c r="G9723" t="inlineStr">
        <is>
          <t>Acetylation|Cytoplasm|Direct protein sequencing|Hydrolase|Phosphoprotein|Reference proteome</t>
        </is>
      </c>
      <c r="H9723" t="inlineStr">
        <is>
          <t>GO:0005829|GO:0070062|GO:0017057|GO:0005975|GO:0006098|GO:0009051</t>
        </is>
      </c>
      <c r="I9723" t="inlineStr">
        <is>
          <t>C:cytosol|C:extracellular exosome|F:6-phosphogluconolactonase activity|P:carbohydrate metabolic process|P:pentose-phosphate shunt|P:pentose-phosphate shunt, oxidative branch</t>
        </is>
      </c>
      <c r="J9723" t="inlineStr"/>
      <c r="K9723" t="n">
        <v>258</v>
      </c>
      <c r="L9723" t="n">
        <v>73</v>
      </c>
      <c r="M9723" t="n">
        <v>81</v>
      </c>
      <c r="N9723" t="n">
        <v>72</v>
      </c>
      <c r="O9723" t="inlineStr">
        <is>
          <t>SLAR(72).(73)WTLGFCDER</t>
        </is>
      </c>
      <c r="P9723" t="inlineStr">
        <is>
          <t>SLARWTLG</t>
        </is>
      </c>
      <c r="Q9723" t="inlineStr">
        <is>
          <t>Internal</t>
        </is>
      </c>
      <c r="R9723" t="inlineStr"/>
      <c r="S9723" t="inlineStr">
        <is>
          <t>S01.151</t>
        </is>
      </c>
      <c r="T9723" t="inlineStr">
        <is>
          <t>trypsin 1</t>
        </is>
      </c>
    </row>
    <row r="9724">
      <c r="A9724" s="1" t="n">
        <v>9722</v>
      </c>
      <c r="B9724" t="inlineStr">
        <is>
          <t>EAYVPSKQR</t>
        </is>
      </c>
      <c r="C9724" t="inlineStr">
        <is>
          <t>Q9BR76</t>
        </is>
      </c>
      <c r="D9724" t="inlineStr">
        <is>
          <t>COR1B_HUMAN</t>
        </is>
      </c>
      <c r="E9724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9724" t="inlineStr">
        <is>
          <t>RecName: Full=Coronin-1B; AltName: Full=Coronin-2;</t>
        </is>
      </c>
      <c r="G9724" t="inlineStr">
        <is>
          <t>Actin-binding|Coiled coil|Cytoplasm|Cytoskeleton|Phosphoprotein|Reference proteome|Repeat|WD repeat</t>
        </is>
      </c>
      <c r="H9724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9724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9724" t="inlineStr"/>
      <c r="K9724" t="n">
        <v>489</v>
      </c>
      <c r="L9724" t="n">
        <v>394</v>
      </c>
      <c r="M9724" t="n">
        <v>402</v>
      </c>
      <c r="N9724" t="n">
        <v>393</v>
      </c>
      <c r="O9724" t="inlineStr">
        <is>
          <t>ISLR(393).(394)EAYVPSKQR</t>
        </is>
      </c>
      <c r="P9724" t="inlineStr">
        <is>
          <t>ISLREAYV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LSGTLKSQAR</t>
        </is>
      </c>
      <c r="C9725" t="inlineStr">
        <is>
          <t>Q8IYB8</t>
        </is>
      </c>
      <c r="D9725" t="inlineStr">
        <is>
          <t>SUV3_HUMAN</t>
        </is>
      </c>
      <c r="E9725" t="inlineStr">
        <is>
          <t>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</t>
        </is>
      </c>
      <c r="F9725" t="inlineStr">
        <is>
          <t>RecName: Full=ATP-dependent RNA helicase SUPV3L1, mitochondrial; EC=3.6.4.13 {ECO:0000269|PubMed:12466530}; AltName: Full=Suppressor of var1 3-like protein 1; Short=SUV3-like protein 1; Flags: Precursor;</t>
        </is>
      </c>
      <c r="G9725" t="inlineStr">
        <is>
          <t>3D-structure|Acetylation|ATP-binding|Helicase|Hydrolase|Mitochondrion|Mitochondrion nucleoid|Nucleotide-binding|Nucleus|Phosphoprotein|Reference proteome|Transit peptide</t>
        </is>
      </c>
      <c r="H9725" t="inlineStr">
        <is>
          <t>GO:0045025|GO:0005759|GO:0042645|GO:0005739|GO:0005634|GO:0034458|GO:0005524|GO:0016887|GO:0003677|GO:0003678|GO:0003725|GO:0004386|GO:0042802|GO:0042803|GO:0003723|GO:0003724|GO:0032508|GO:0006310|GO:0000958|GO:0035946|GO:0035945|GO:0000965|GO:2000827|GO:0070584|GO:0043066|GO:0030307|GO:0000962|GO:0006401</t>
        </is>
      </c>
      <c r="I9725" t="inlineStr">
        <is>
          <t>C:mitochondrial degradosome|C:mitochondrial matrix|C:mitochondrial nucleoid|C:mitochondrion|C:nucleus|F:3'-5' RNA helicase activity|F:ATP binding|F:ATP hydrolysis activity|F:DNA binding|F:DNA helicase activity|F:double-stranded RNA binding|F:helicase activity|F:identical protein binding|F:protein homodimerization activity|F:RNA binding|F:RNA helicase activity|P:DNA duplex unwinding|P:DNA recombination|P:mitochondrial mRNA catabolic process|P:mitochondrial mRNA surveillance|P:mitochondrial ncRNA surveillance|P:mitochondrial RNA 3'-end processing|P:mitochondrial RNA surveillance|P:mitochondrion morphogenesis|P:negative regulation of apoptotic process|P:positive regulation of cell growth|P:positive regulation of mitochondrial RNA catabolic process|P:RNA catabolic process</t>
        </is>
      </c>
      <c r="J9725" t="inlineStr"/>
      <c r="K9725" t="n">
        <v>786</v>
      </c>
      <c r="L9725" t="n">
        <v>699</v>
      </c>
      <c r="M9725" t="n">
        <v>708</v>
      </c>
      <c r="N9725" t="n">
        <v>698</v>
      </c>
      <c r="O9725" t="inlineStr">
        <is>
          <t>SQSR(698).(699)LSGTLKSQAR</t>
        </is>
      </c>
      <c r="P9725" t="inlineStr">
        <is>
          <t>SQSRLSG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WVQDELHSVLGLSER</t>
        </is>
      </c>
      <c r="C9726" t="inlineStr">
        <is>
          <t>O60231</t>
        </is>
      </c>
      <c r="D9726" t="inlineStr">
        <is>
          <t>DHX16_HUMAN</t>
        </is>
      </c>
      <c r="E9726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9726" t="inlineStr">
        <is>
          <t>RecName: Full=Pre-mRNA-splicing factor ATP-dependent RNA helicase DHX16; EC=3.6.4.13; AltName: Full=ATP-dependent RNA helicase #3; AltName: Full=DEAH-box protein 16;</t>
        </is>
      </c>
      <c r="G9726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9726" t="inlineStr">
        <is>
          <t>GO:0005737|GO:0005654|GO:0005634|GO:0005681|GO:0071005|GO:0005524|GO:0016887|GO:0004386|GO:0060090|GO:0038187|GO:0003723|GO:0003724|GO:0043130|GO:0140374|GO:0000398|GO:0008380</t>
        </is>
      </c>
      <c r="I9726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9726" t="inlineStr"/>
      <c r="K9726" t="n">
        <v>1041</v>
      </c>
      <c r="L9726" t="n">
        <v>10</v>
      </c>
      <c r="M9726" t="n">
        <v>24</v>
      </c>
      <c r="N9726" t="n">
        <v>9</v>
      </c>
      <c r="O9726" t="inlineStr">
        <is>
          <t>GLER(9).(10)WVQDELHSVLGLSER</t>
        </is>
      </c>
      <c r="P9726" t="inlineStr">
        <is>
          <t>GLERWVQD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GLLGDAPNDPR</t>
        </is>
      </c>
      <c r="C9727" t="inlineStr">
        <is>
          <t>P33240</t>
        </is>
      </c>
      <c r="D9727" t="inlineStr">
        <is>
          <t>CSTF2_HUMAN</t>
        </is>
      </c>
      <c r="E972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9727" t="inlineStr">
        <is>
          <t>RecName: Full=Cleavage stimulation factor subunit 2; AltName: Full=CF-1 64 kDa subunit; AltName: Full=Cleavage stimulation factor 64 kDa subunit; Short=CSTF 64 kDa subunit; Short=CstF-64;</t>
        </is>
      </c>
      <c r="G9727" t="inlineStr">
        <is>
          <t>3D-structure|Alternative splicing|Isopeptide bond|Methylation|mRNA processing|Nucleus|Phosphoprotein|Reference proteome|Repeat|RNA-binding|Ubl conjugation</t>
        </is>
      </c>
      <c r="H9727" t="inlineStr">
        <is>
          <t>GO:0071920|GO:0005847|GO:0016604|GO:0005654|GO:0003729|GO:0003723|GO:1990090|GO:0031124</t>
        </is>
      </c>
      <c r="I972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9727" t="inlineStr"/>
      <c r="K9727" t="n">
        <v>577</v>
      </c>
      <c r="L9727" t="n">
        <v>320</v>
      </c>
      <c r="M9727" t="n">
        <v>330</v>
      </c>
      <c r="N9727" t="n">
        <v>319</v>
      </c>
      <c r="O9727" t="inlineStr">
        <is>
          <t>PTPR(319).(320)GLLGDAPNDPR</t>
        </is>
      </c>
      <c r="P9727" t="inlineStr">
        <is>
          <t>PTPRGLLG</t>
        </is>
      </c>
      <c r="Q9727" t="inlineStr">
        <is>
          <t>Internal</t>
        </is>
      </c>
      <c r="R9727" t="inlineStr"/>
      <c r="S9727" t="inlineStr"/>
      <c r="T9727" t="inlineStr"/>
    </row>
    <row r="9728">
      <c r="A9728" s="1" t="n">
        <v>9726</v>
      </c>
      <c r="B9728" t="inlineStr">
        <is>
          <t>MEELHNQEVQKR</t>
        </is>
      </c>
      <c r="C9728" t="inlineStr">
        <is>
          <t>Q15233</t>
        </is>
      </c>
      <c r="D9728" t="inlineStr">
        <is>
          <t>NONO_HUMAN</t>
        </is>
      </c>
      <c r="E972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972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972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972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972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9728" t="inlineStr"/>
      <c r="K9728" t="n">
        <v>471</v>
      </c>
      <c r="L9728" t="n">
        <v>326</v>
      </c>
      <c r="M9728" t="n">
        <v>337</v>
      </c>
      <c r="N9728" t="n">
        <v>325</v>
      </c>
      <c r="O9728" t="inlineStr">
        <is>
          <t>ELRR(325).(326)MEELHNQEVQKR</t>
        </is>
      </c>
      <c r="P9728" t="inlineStr">
        <is>
          <t>ELRRMEEL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GIKLVVADTR</t>
        </is>
      </c>
      <c r="C9729" t="inlineStr">
        <is>
          <t>P22314</t>
        </is>
      </c>
      <c r="D9729" t="inlineStr">
        <is>
          <t>UBA1_HUMAN</t>
        </is>
      </c>
      <c r="E97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729" t="inlineStr">
        <is>
          <t>RecName: Full=Ubiquitin-like modifier-activating enzyme 1; EC=6.2.1.45 {ECO:0000305|PubMed:1447181}; AltName: Full=Protein A1S9; AltName: Full=Ubiquitin-activating enzyme E1;</t>
        </is>
      </c>
      <c r="G97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729" t="inlineStr">
        <is>
          <t>GO:0005737|GO:0005829|GO:0070062|GO:0005739|GO:0005654|GO:0005634|GO:0005524|GO:0003723|GO:0004839|GO:0006974|GO:0016567|GO:0006511</t>
        </is>
      </c>
      <c r="I97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729" t="inlineStr"/>
      <c r="K9729" t="n">
        <v>1058</v>
      </c>
      <c r="L9729" t="n">
        <v>183</v>
      </c>
      <c r="M9729" t="n">
        <v>192</v>
      </c>
      <c r="N9729" t="n">
        <v>182</v>
      </c>
      <c r="O9729" t="inlineStr">
        <is>
          <t>CHNR(182).(183)GIKLVVADTR</t>
        </is>
      </c>
      <c r="P9729" t="inlineStr">
        <is>
          <t>CHNRGIKL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RISPDRVYINYYDMNAANVGWNNSTFA</t>
        </is>
      </c>
      <c r="C9730" t="inlineStr">
        <is>
          <t>P14174</t>
        </is>
      </c>
      <c r="D9730" t="inlineStr">
        <is>
          <t>MIF_HUMAN</t>
        </is>
      </c>
      <c r="E9730" t="inlineStr">
        <is>
          <t>MPMFIVNTNVPRASVPDGFLSELTQQLAQATGKPPQYIAVHVVPDQLMAFGGSSEPCALCSLHSIGKIGGAQNRSYSKLLCGLLAERLRISPDRVYINYYDMNAANVGWNNSTFA</t>
        </is>
      </c>
      <c r="F973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730" t="inlineStr">
        <is>
          <t>3D-structure|Acetylation|Cytokine|Cytoplasm|Direct protein sequencing|Immunity|Inflammatory response|Innate immunity|Isomerase|Reference proteome|Secreted</t>
        </is>
      </c>
      <c r="H973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973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730" t="inlineStr"/>
      <c r="K9730" t="n">
        <v>115</v>
      </c>
      <c r="L9730" t="n">
        <v>88</v>
      </c>
      <c r="M9730" t="n">
        <v>115</v>
      </c>
      <c r="N9730" t="n">
        <v>87</v>
      </c>
      <c r="O9730" t="inlineStr">
        <is>
          <t>LAER(87).(88)LRISPDRVYINYYDMNAANVGWNNSTFA</t>
        </is>
      </c>
      <c r="P9730" t="inlineStr">
        <is>
          <t>LAERLRIS</t>
        </is>
      </c>
      <c r="Q9730" t="inlineStr">
        <is>
          <t>Internal</t>
        </is>
      </c>
      <c r="R9730" t="inlineStr"/>
      <c r="S9730" t="inlineStr">
        <is>
          <t>S01.151</t>
        </is>
      </c>
      <c r="T9730" t="inlineStr">
        <is>
          <t>trypsin 1</t>
        </is>
      </c>
    </row>
    <row r="9731">
      <c r="A9731" s="1" t="n">
        <v>9729</v>
      </c>
      <c r="B9731" t="inlineStr">
        <is>
          <t>LRPEAQPHPSAGPKPAESKQYFEQYSR</t>
        </is>
      </c>
      <c r="C9731" t="inlineStr">
        <is>
          <t>Q07157</t>
        </is>
      </c>
      <c r="D9731" t="inlineStr">
        <is>
          <t>ZO1_HUMAN</t>
        </is>
      </c>
      <c r="E9731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731" t="inlineStr">
        <is>
          <t>RecName: Full=Tight junction protein ZO-1; AltName: Full=Tight junction protein 1; AltName: Full=Zona occludens protein 1; AltName: Full=Zonula occludens protein 1;</t>
        </is>
      </c>
      <c r="G9731" t="inlineStr">
        <is>
          <t>3D-structure|Alternative splicing|Calmodulin-binding|Cell junction|Cell membrane|Cell projection|Gap junction|Membrane|Phosphoprotein|Reference proteome|Repeat|SH3 domain|Tight junction</t>
        </is>
      </c>
      <c r="H9731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731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731" t="inlineStr"/>
      <c r="K9731" t="n">
        <v>1748</v>
      </c>
      <c r="L9731" t="n">
        <v>1171</v>
      </c>
      <c r="M9731" t="n">
        <v>1197</v>
      </c>
      <c r="N9731" t="n">
        <v>1170</v>
      </c>
      <c r="O9731" t="inlineStr">
        <is>
          <t>THGR(1170).(1171)LRPEAQPHPSAGPKPAESKQYFEQYSR</t>
        </is>
      </c>
      <c r="P9731" t="inlineStr">
        <is>
          <t>THGRLRPE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GLEDGEAGEEEEKEPLPSLDVFLSR</t>
        </is>
      </c>
      <c r="C9732" t="inlineStr">
        <is>
          <t>Q96DF8</t>
        </is>
      </c>
      <c r="D9732" t="inlineStr">
        <is>
          <t>ESS2_HUMAN</t>
        </is>
      </c>
      <c r="E9732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9732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9732" t="inlineStr">
        <is>
          <t>Acetylation|Isopeptide bond|mRNA processing|mRNA splicing|Nucleus|Phosphoprotein|Reference proteome|Spliceosome|Ubl conjugation</t>
        </is>
      </c>
      <c r="H9732" t="inlineStr">
        <is>
          <t>GO:0071013|GO:0005634|GO:0000398|GO:0007399</t>
        </is>
      </c>
      <c r="I9732" t="inlineStr">
        <is>
          <t>C:catalytic step 2 spliceosome|C:nucleus|P:mRNA splicing, via spliceosome|P:nervous system development</t>
        </is>
      </c>
      <c r="J9732" t="inlineStr"/>
      <c r="K9732" t="n">
        <v>476</v>
      </c>
      <c r="L9732" t="n">
        <v>130</v>
      </c>
      <c r="M9732" t="n">
        <v>154</v>
      </c>
      <c r="N9732" t="n">
        <v>129</v>
      </c>
      <c r="O9732" t="inlineStr">
        <is>
          <t>PRGR(129).(130)GLEDGEAGEEEEKEPLPSLDVFLSR</t>
        </is>
      </c>
      <c r="P9732" t="inlineStr">
        <is>
          <t>PRGRGLED</t>
        </is>
      </c>
      <c r="Q9732" t="inlineStr">
        <is>
          <t>Internal</t>
        </is>
      </c>
      <c r="R9732" t="inlineStr"/>
      <c r="S9732" t="inlineStr"/>
      <c r="T9732" t="inlineStr"/>
    </row>
    <row r="9733">
      <c r="A9733" s="1" t="n">
        <v>9731</v>
      </c>
      <c r="B9733" t="inlineStr">
        <is>
          <t>IEELQSQAQALSQEGKSTDEVDSKR</t>
        </is>
      </c>
      <c r="C9733" t="inlineStr">
        <is>
          <t>Q01082</t>
        </is>
      </c>
      <c r="D9733" t="inlineStr">
        <is>
          <t>SPTB2_HUMAN</t>
        </is>
      </c>
      <c r="E973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33" t="inlineStr">
        <is>
          <t>RecName: Full=Spectrin beta chain, non-erythrocytic 1; AltName: Full=Beta-II spectrin; AltName: Full=Fodrin beta chain; AltName: Full=Spectrin, non-erythroid beta chain 1;</t>
        </is>
      </c>
      <c r="G973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3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73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33" t="inlineStr"/>
      <c r="K9733" t="n">
        <v>2364</v>
      </c>
      <c r="L9733" t="n">
        <v>1436</v>
      </c>
      <c r="M9733" t="n">
        <v>1460</v>
      </c>
      <c r="N9733" t="n">
        <v>1435</v>
      </c>
      <c r="O9733" t="inlineStr">
        <is>
          <t>RKKE(1435).(1436)IEELQSQAQALSQEGKSTDEVDSKR</t>
        </is>
      </c>
      <c r="P9733" t="inlineStr">
        <is>
          <t>RKKEIEEL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YDNGSGYR</t>
        </is>
      </c>
      <c r="C9734" t="inlineStr">
        <is>
          <t>Q08211</t>
        </is>
      </c>
      <c r="D9734" t="inlineStr">
        <is>
          <t>DHX9_HUMAN</t>
        </is>
      </c>
      <c r="E973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73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73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73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73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734" t="inlineStr"/>
      <c r="K9734" t="n">
        <v>1270</v>
      </c>
      <c r="L9734" t="n">
        <v>1167</v>
      </c>
      <c r="M9734" t="n">
        <v>1174</v>
      </c>
      <c r="N9734" t="n">
        <v>1166</v>
      </c>
      <c r="O9734" t="inlineStr">
        <is>
          <t>KMAR(1166).(1167)YDNGSGYR</t>
        </is>
      </c>
      <c r="P9734" t="inlineStr">
        <is>
          <t>KMARYDNG</t>
        </is>
      </c>
      <c r="Q9734" t="inlineStr">
        <is>
          <t>Internal</t>
        </is>
      </c>
      <c r="R9734" t="inlineStr"/>
      <c r="S9734" t="inlineStr"/>
      <c r="T9734" t="inlineStr"/>
    </row>
    <row r="9735">
      <c r="A9735" s="1" t="n">
        <v>9733</v>
      </c>
      <c r="B9735" t="inlineStr">
        <is>
          <t>LQQLEGSSDR</t>
        </is>
      </c>
      <c r="C9735" t="inlineStr">
        <is>
          <t>Q92878</t>
        </is>
      </c>
      <c r="D9735" t="inlineStr">
        <is>
          <t>RAD50_HUMAN</t>
        </is>
      </c>
      <c r="E9735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735" t="inlineStr">
        <is>
          <t>RecName: Full=DNA repair protein RAD50; Short=hRAD50; EC=3.6.-.-;</t>
        </is>
      </c>
      <c r="G9735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735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735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735" t="inlineStr"/>
      <c r="K9735" t="n">
        <v>1312</v>
      </c>
      <c r="L9735" t="n">
        <v>464</v>
      </c>
      <c r="M9735" t="n">
        <v>473</v>
      </c>
      <c r="N9735" t="n">
        <v>463</v>
      </c>
      <c r="O9735" t="inlineStr">
        <is>
          <t>VKYE(463).(464)LQQLEGSSDR</t>
        </is>
      </c>
      <c r="P9735" t="inlineStr">
        <is>
          <t>VKYELQQL</t>
        </is>
      </c>
      <c r="Q9735" t="inlineStr">
        <is>
          <t>Internal</t>
        </is>
      </c>
      <c r="R9735" t="inlineStr"/>
      <c r="S9735" t="inlineStr"/>
      <c r="T9735" t="inlineStr"/>
    </row>
    <row r="9736">
      <c r="A9736" s="1" t="n">
        <v>9734</v>
      </c>
      <c r="B9736" t="inlineStr">
        <is>
          <t>EMNEFIHKEQNSLSLLEAR</t>
        </is>
      </c>
      <c r="C9736" t="inlineStr">
        <is>
          <t>Q8TF01</t>
        </is>
      </c>
      <c r="D9736" t="inlineStr">
        <is>
          <t>PNISR_HUMAN</t>
        </is>
      </c>
      <c r="E9736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9736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9736" t="inlineStr">
        <is>
          <t>Alternative splicing|Coiled coil|Isopeptide bond|Nucleus|Phosphoprotein|Reference proteome|Ubl conjugation</t>
        </is>
      </c>
      <c r="H9736" t="inlineStr">
        <is>
          <t>GO:0005829|GO:0016607|GO:0005654|GO:0005886|GO:0048786|GO:0003723</t>
        </is>
      </c>
      <c r="I9736" t="inlineStr">
        <is>
          <t>C:cytosol|C:nuclear speck|C:nucleoplasm|C:plasma membrane|C:presynaptic active zone|F:RNA binding</t>
        </is>
      </c>
      <c r="J9736" t="inlineStr"/>
      <c r="K9736" t="n">
        <v>805</v>
      </c>
      <c r="L9736" t="n">
        <v>454</v>
      </c>
      <c r="M9736" t="n">
        <v>472</v>
      </c>
      <c r="N9736" t="n">
        <v>453</v>
      </c>
      <c r="O9736" t="inlineStr">
        <is>
          <t>RVTK(453).(454)EMNEFIHKEQNSLSLLEAR</t>
        </is>
      </c>
      <c r="P9736" t="inlineStr">
        <is>
          <t>RVTKEMNE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ICDFGFAKQLR</t>
        </is>
      </c>
      <c r="C9737" t="inlineStr">
        <is>
          <t>P51812</t>
        </is>
      </c>
      <c r="D9737" t="inlineStr">
        <is>
          <t>KS6A3_HUMAN</t>
        </is>
      </c>
      <c r="E973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973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973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973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973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9737" t="inlineStr"/>
      <c r="K9737" t="n">
        <v>740</v>
      </c>
      <c r="L9737" t="n">
        <v>559</v>
      </c>
      <c r="M9737" t="n">
        <v>569</v>
      </c>
      <c r="N9737" t="n">
        <v>558</v>
      </c>
      <c r="O9737" t="inlineStr">
        <is>
          <t>ESIR(558).(559)ICDFGFAKQLR</t>
        </is>
      </c>
      <c r="P9737" t="inlineStr">
        <is>
          <t>ESIRICDF</t>
        </is>
      </c>
      <c r="Q9737" t="inlineStr">
        <is>
          <t>Internal</t>
        </is>
      </c>
      <c r="R9737" t="inlineStr"/>
      <c r="S9737" t="inlineStr"/>
      <c r="T9737" t="inlineStr"/>
    </row>
    <row r="9738">
      <c r="A9738" s="1" t="n">
        <v>9736</v>
      </c>
      <c r="B9738" t="inlineStr">
        <is>
          <t>NSAAHLFGYRPYDKNISPR</t>
        </is>
      </c>
      <c r="C9738" t="inlineStr">
        <is>
          <t>O00767</t>
        </is>
      </c>
      <c r="D9738" t="inlineStr">
        <is>
          <t>SCD_HUMAN</t>
        </is>
      </c>
      <c r="E9738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9738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9738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9738" t="inlineStr">
        <is>
          <t>GO:0005783|GO:0005789|GO:0016020|GO:0005730|GO:0005506|GO:0016491|GO:0032896|GO:0004768|GO:1903966|GO:0120162|GO:0070542|GO:0006636</t>
        </is>
      </c>
      <c r="I9738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9738" t="inlineStr"/>
      <c r="K9738" t="n">
        <v>359</v>
      </c>
      <c r="L9738" t="n">
        <v>265</v>
      </c>
      <c r="M9738" t="n">
        <v>283</v>
      </c>
      <c r="N9738" t="n">
        <v>264</v>
      </c>
      <c r="O9738" t="inlineStr">
        <is>
          <t>TWLV(264).(265)NSAAHLFGYRPYDKNISPR</t>
        </is>
      </c>
      <c r="P9738" t="inlineStr">
        <is>
          <t>TWLVNSAA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GKGYYDAYLKR</t>
        </is>
      </c>
      <c r="C9739" t="inlineStr">
        <is>
          <t>P49914</t>
        </is>
      </c>
      <c r="D9739" t="inlineStr">
        <is>
          <t>MTHFS_HUMAN</t>
        </is>
      </c>
      <c r="E9739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9739" t="inlineStr">
        <is>
          <t>RecName: Full=5-formyltetrahydrofolate cyclo-ligase; EC=6.3.3.2; AltName: Full=5,10-methenyl-tetrahydrofolate synthetase; Short=MTHFS; Short=Methenyl-THF synthetase;</t>
        </is>
      </c>
      <c r="G9739" t="inlineStr">
        <is>
          <t>3D-structure|Acetylation|Alternative splicing|ATP-binding|Cytoplasm|Disease variant|Epilepsy|Folate-binding|Ligase|Magnesium|Metal-binding|Nucleotide-binding|Reference proteome</t>
        </is>
      </c>
      <c r="H9739" t="inlineStr">
        <is>
          <t>GO:0005737|GO:0005829|GO:0005759|GO:0005739|GO:0030272|GO:0005524|GO:0005542|GO:0046872|GO:0046657|GO:0046655|GO:0009396|GO:0015942|GO:0006536|GO:0035999|GO:0046653</t>
        </is>
      </c>
      <c r="I9739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9739" t="inlineStr"/>
      <c r="K9739" t="n">
        <v>203</v>
      </c>
      <c r="L9739" t="n">
        <v>149</v>
      </c>
      <c r="M9739" t="n">
        <v>159</v>
      </c>
      <c r="N9739" t="n">
        <v>148</v>
      </c>
      <c r="O9739" t="inlineStr">
        <is>
          <t>RLGR(148).(149)GKGYYDAYLKR</t>
        </is>
      </c>
      <c r="P9739" t="inlineStr">
        <is>
          <t>RLGRGKGY</t>
        </is>
      </c>
      <c r="Q9739" t="inlineStr">
        <is>
          <t>Internal</t>
        </is>
      </c>
      <c r="R9739" t="inlineStr"/>
      <c r="S9739" t="inlineStr"/>
      <c r="T9739" t="inlineStr"/>
    </row>
    <row r="9740">
      <c r="A9740" s="1" t="n">
        <v>9738</v>
      </c>
      <c r="B9740" t="inlineStr">
        <is>
          <t>GQLLAQLR</t>
        </is>
      </c>
      <c r="C9740" t="inlineStr">
        <is>
          <t>Q9H6R0</t>
        </is>
      </c>
      <c r="D9740" t="inlineStr">
        <is>
          <t>DHX33_HUMAN</t>
        </is>
      </c>
      <c r="E9740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9740" t="inlineStr">
        <is>
          <t>RecName: Full=ATP-dependent RNA helicase DHX33 {ECO:0000305}; EC=3.6.4.13; AltName: Full=DEAH box protein 33;</t>
        </is>
      </c>
      <c r="G9740" t="inlineStr">
        <is>
          <t>Alternative splicing|ATP-binding|Cytoplasm|Direct protein sequencing|Helicase|Hydrolase|Inflammasome|Nucleotide-binding|Nucleus|Reference proteome|Ubl conjugation</t>
        </is>
      </c>
      <c r="H9740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9740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9740" t="inlineStr"/>
      <c r="K9740" t="n">
        <v>707</v>
      </c>
      <c r="L9740" t="n">
        <v>81</v>
      </c>
      <c r="M9740" t="n">
        <v>88</v>
      </c>
      <c r="N9740" t="n">
        <v>80</v>
      </c>
      <c r="O9740" t="inlineStr">
        <is>
          <t>FQAR(80).(81)GQLLAQLR</t>
        </is>
      </c>
      <c r="P9740" t="inlineStr">
        <is>
          <t>FQARGQLL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LENLGIPEEELLRQQQELFAKAR</t>
        </is>
      </c>
      <c r="C9741" t="inlineStr">
        <is>
          <t>Q01658</t>
        </is>
      </c>
      <c r="D9741" t="inlineStr">
        <is>
          <t>NC2B_HUMAN</t>
        </is>
      </c>
      <c r="E9741" t="inlineStr">
        <is>
          <t>MASSSGNDDDLTIPRAAINKMIKETLPNVRVANDARELVVNCCTEFIHLISSEANEICNKSEKKTISPEHVIQALESLGFGSYISEVKEVLQECKTVALKRRKASSRLENLGIPEEELLRQQQELFAKARQQQAELAQQEWLQMQQAAQQAQLAAASASASNQAGSSQDEEDDDDI</t>
        </is>
      </c>
      <c r="F9741" t="inlineStr">
        <is>
          <t>RecName: Full=Protein Dr1; AltName: Full=Down-regulator of transcription 1; AltName: Full=Negative cofactor 2-beta; Short=NC2-beta; AltName: Full=TATA-binding protein-associated phosphoprotein;</t>
        </is>
      </c>
      <c r="G9741" t="inlineStr">
        <is>
          <t>3D-structure|Acetylation|Direct protein sequencing|DNA-binding|Nucleus|Phosphoprotein|Reference proteome|Repressor|Transcription|Transcription regulation</t>
        </is>
      </c>
      <c r="H9741" t="inlineStr">
        <is>
          <t>GO:0140672|GO:0072686|GO:0017054|GO:0005654|GO:0090575|GO:0003677|GO:0046982|GO:0016251|GO:0017025|GO:0043966|GO:0044154|GO:0000122|GO:0051726|GO:0051302|GO:0006355|GO:0045995|GO:0031063|GO:0006357|GO:0090043|GO:0051123</t>
        </is>
      </c>
      <c r="I9741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histone H3 acetylation|P:histone H3-K14 acetylation|P:negative regulation of transcription by RNA polymerase II|P:regulation of cell cycle|P:regulation of cell division|P:regulation of DNA-templated transcription|P:regulation of embryonic development|P:regulation of histone deacetylation|P:regulation of transcription by RNA polymerase II|P:regulation of tubulin deacetylation|P:RNA polymerase II preinitiation complex assembly</t>
        </is>
      </c>
      <c r="J9741" t="inlineStr"/>
      <c r="K9741" t="n">
        <v>176</v>
      </c>
      <c r="L9741" t="n">
        <v>108</v>
      </c>
      <c r="M9741" t="n">
        <v>130</v>
      </c>
      <c r="N9741" t="n">
        <v>107</v>
      </c>
      <c r="O9741" t="inlineStr">
        <is>
          <t>ASSR(107).(108)LENLGIPEEELLRQQQELFAKAR</t>
        </is>
      </c>
      <c r="P9741" t="inlineStr">
        <is>
          <t>ASSRLENL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GKAEEQAVR</t>
        </is>
      </c>
      <c r="C9742" t="inlineStr">
        <is>
          <t>Q15149</t>
        </is>
      </c>
      <c r="D9742" t="inlineStr">
        <is>
          <t>PLEC_HUMAN</t>
        </is>
      </c>
      <c r="E97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42" t="inlineStr">
        <is>
          <t>RecName: Full=Plectin; Short=PCN; Short=PLTN; AltName: Full=Hemidesmosomal protein 1; Short=HD1; AltName: Full=Plectin-1;</t>
        </is>
      </c>
      <c r="G97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7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42" t="inlineStr"/>
      <c r="K9742" t="n">
        <v>4684</v>
      </c>
      <c r="L9742" t="n">
        <v>1814</v>
      </c>
      <c r="M9742" t="n">
        <v>1822</v>
      </c>
      <c r="N9742" t="n">
        <v>1813</v>
      </c>
      <c r="O9742" t="inlineStr">
        <is>
          <t>ARRR(1813).(1814)GKAEEQAVR</t>
        </is>
      </c>
      <c r="P9742" t="inlineStr">
        <is>
          <t>ARRRGKAE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NEAPPNTHSIPGEPLYNYASIR</t>
        </is>
      </c>
      <c r="C9743" t="inlineStr">
        <is>
          <t>Q5NDL2</t>
        </is>
      </c>
      <c r="D9743" t="inlineStr">
        <is>
          <t>EOGT_HUMAN</t>
        </is>
      </c>
      <c r="E9743" t="inlineStr">
        <is>
          <t>MLMLFVFGVLLHEVSLSGQNEAPPNTHSIPGEPLYNYASIRLPEEHIPFFLHNNRHIATVCRKDSLCPYKKHLEKLKYCWGYEKSCKPEFRFGYPVCSYVDMGWTDTLESAEDIFWKQADFGYARERLEEMHVLCQPKETSDSSLVCSRYLQYCRATNLYLDLRNIKRNHDRFKEDFFQSGEIGGHCKLDIRTLTSEGQRKSPLQSWFAELQSYTQLNFRPIEDAKCDIVIEKPTYFMKLDAGVNMYHHFCDFINLYITQHVNNSFSTDVYIVMWDTSSYGYGDLFSDTWNAFTDYDVIHLKTYDSKRVCFKEAVFSLLPRMRYGLFYNTPLISGCQNTGLFRAFAQHVLHRLNITQEGPKDGKIRVTILARSTEYRKILNQNELVNALKTVSTFEVQIVDYKYRELGFLDQLRITHNTDIFIGMHGAGLTHLLFLPDWAAVFELYNCEDERCYLDLARLRGVHYITWRRQNKVFPQDKGHHPTLGEHPKFTNYSFDVEEFMYLVLQAADHVLQHPKWPFKKKHDEL</t>
        </is>
      </c>
      <c r="F9743" t="inlineStr">
        <is>
          <t>RecName: Full=EGF domain-specific O-linked N-acetylglucosamine transferase; EC=2.4.1.255 {ECO:0000250|UniProtKB:Q8BYW9}; AltName: Full=Extracellular O-linked N-acetylglucosamine transferase; Flags: Precursor;</t>
        </is>
      </c>
      <c r="G9743" t="inlineStr">
        <is>
          <t>Alternative splicing|Disease variant|Endoplasmic reticulum|Glycoprotein|Glycosyltransferase|Reference proteome|Signal|Transferase</t>
        </is>
      </c>
      <c r="H9743" t="inlineStr">
        <is>
          <t>GO:0005788|GO:0097363|GO:0097370|GO:0006493</t>
        </is>
      </c>
      <c r="I9743" t="inlineStr">
        <is>
          <t>C:endoplasmic reticulum lumen|F:protein O-acetylglucosaminyltransferase activity|P:protein O-GlcNAcylation via threonine|P:protein O-linked glycosylation</t>
        </is>
      </c>
      <c r="J9743" t="inlineStr"/>
      <c r="K9743" t="n">
        <v>527</v>
      </c>
      <c r="L9743" t="n">
        <v>20</v>
      </c>
      <c r="M9743" t="n">
        <v>41</v>
      </c>
      <c r="N9743" t="n">
        <v>19</v>
      </c>
      <c r="O9743" t="inlineStr">
        <is>
          <t>LSGQ(19).(20)NEAPPNTHSIPGEPLYNYASIR</t>
        </is>
      </c>
      <c r="P9743" t="inlineStr">
        <is>
          <t>LSGQNEAP</t>
        </is>
      </c>
      <c r="Q9743" t="inlineStr">
        <is>
          <t>Internal</t>
        </is>
      </c>
      <c r="R9743" t="inlineStr"/>
      <c r="S9743" t="inlineStr"/>
      <c r="T9743" t="inlineStr"/>
    </row>
    <row r="9744">
      <c r="A9744" s="1" t="n">
        <v>9742</v>
      </c>
      <c r="B9744" t="inlineStr">
        <is>
          <t>NKFEEAER</t>
        </is>
      </c>
      <c r="C9744" t="inlineStr">
        <is>
          <t>P14314</t>
        </is>
      </c>
      <c r="D9744" t="inlineStr">
        <is>
          <t>GLU2B_HUMAN</t>
        </is>
      </c>
      <c r="E97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7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7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744" t="inlineStr">
        <is>
          <t>GO:0005783|GO:0005788|GO:0017177|GO:0043231|GO:0005509|GO:0051219|GO:0005080|GO:0044325|GO:0035556|GO:0001889|GO:0006491</t>
        </is>
      </c>
      <c r="I97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744" t="inlineStr"/>
      <c r="K9744" t="n">
        <v>528</v>
      </c>
      <c r="L9744" t="n">
        <v>375</v>
      </c>
      <c r="M9744" t="n">
        <v>382</v>
      </c>
      <c r="N9744" t="n">
        <v>374</v>
      </c>
      <c r="O9744" t="inlineStr">
        <is>
          <t>QEAR(374).(375)NKFEEAER</t>
        </is>
      </c>
      <c r="P9744" t="inlineStr">
        <is>
          <t>QEARNKFE</t>
        </is>
      </c>
      <c r="Q9744" t="inlineStr">
        <is>
          <t>Internal</t>
        </is>
      </c>
      <c r="R9744" t="inlineStr"/>
      <c r="S9744" t="inlineStr">
        <is>
          <t>S01.151</t>
        </is>
      </c>
      <c r="T9744" t="inlineStr">
        <is>
          <t>trypsin 1</t>
        </is>
      </c>
    </row>
    <row r="9745">
      <c r="A9745" s="1" t="n">
        <v>9743</v>
      </c>
      <c r="B9745" t="inlineStr">
        <is>
          <t>DLLFQALGR</t>
        </is>
      </c>
      <c r="C9745" t="inlineStr">
        <is>
          <t>Q9NSD9</t>
        </is>
      </c>
      <c r="D9745" t="inlineStr">
        <is>
          <t>SYFB_HUMAN</t>
        </is>
      </c>
      <c r="E9745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745" t="inlineStr">
        <is>
          <t>RecName: Full=Phenylalanine--tRNA ligase beta subunit; EC=6.1.1.20 {ECO:0000269|PubMed:20223217}; AltName: Full=Phenylalanyl-tRNA synthetase beta subunit; Short=PheRS;</t>
        </is>
      </c>
      <c r="G9745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745" t="inlineStr">
        <is>
          <t>GO:0005737|GO:0005829|GO:0016020|GO:0009328|GO:0005524|GO:0000287|GO:0004826|GO:0003723|GO:0006432|GO:0051290|GO:0006412</t>
        </is>
      </c>
      <c r="I9745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745" t="inlineStr"/>
      <c r="K9745" t="n">
        <v>589</v>
      </c>
      <c r="L9745" t="n">
        <v>9</v>
      </c>
      <c r="M9745" t="n">
        <v>17</v>
      </c>
      <c r="N9745" t="n">
        <v>8</v>
      </c>
      <c r="O9745" t="inlineStr">
        <is>
          <t>SVKR(8).(9)DLLFQALGR</t>
        </is>
      </c>
      <c r="P9745" t="inlineStr">
        <is>
          <t>SVKRDLLF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LEQPDLSSEMSKVSKPR</t>
        </is>
      </c>
      <c r="C9746" t="inlineStr">
        <is>
          <t>Q8WUA4</t>
        </is>
      </c>
      <c r="D9746" t="inlineStr">
        <is>
          <t>TF3C2_HUMAN</t>
        </is>
      </c>
      <c r="E9746" t="inlineStr">
        <is>
          <t>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</t>
        </is>
      </c>
      <c r="F9746" t="inlineStr">
        <is>
          <t>RecName: Full=General transcription factor 3C polypeptide 2; AltName: Full=TF3C-beta; AltName: Full=Transcription factor IIIC 110 kDa subunit; Short=TFIIIC 110 kDa subunit; Short=TFIIIC110; AltName: Full=Transcription factor IIIC subunit beta;</t>
        </is>
      </c>
      <c r="G9746" t="inlineStr">
        <is>
          <t>Alternative splicing|Direct protein sequencing|Nucleus|Phosphoprotein|Reference proteome|Repeat|Transcription|WD repeat</t>
        </is>
      </c>
      <c r="H9746" t="inlineStr">
        <is>
          <t>GO:0005654|GO:0000127|GO:0000995|GO:0042791|GO:0006383|GO:0042797</t>
        </is>
      </c>
      <c r="I9746" t="inlineStr">
        <is>
          <t>C:nucleoplasm|C:transcription factor TFIIIC complex|F:RNA polymerase III general transcription initiation factor activity|P:5S class rRNA transcription by RNA polymerase III|P:transcription by RNA polymerase III|P:tRNA transcription by RNA polymerase III</t>
        </is>
      </c>
      <c r="J9746" t="inlineStr"/>
      <c r="K9746" t="n">
        <v>911</v>
      </c>
      <c r="L9746" t="n">
        <v>79</v>
      </c>
      <c r="M9746" t="n">
        <v>95</v>
      </c>
      <c r="N9746" t="n">
        <v>78</v>
      </c>
      <c r="O9746" t="inlineStr">
        <is>
          <t>SLSR(78).(79)LEQPDLSSEMSKVSKPR</t>
        </is>
      </c>
      <c r="P9746" t="inlineStr">
        <is>
          <t>SLSRLEQP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WEFPNFNSR</t>
        </is>
      </c>
      <c r="C9747" t="inlineStr">
        <is>
          <t>Q969Z0</t>
        </is>
      </c>
      <c r="D9747" t="inlineStr">
        <is>
          <t>FAKD4_HUMAN</t>
        </is>
      </c>
      <c r="E974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974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9747" t="inlineStr">
        <is>
          <t>Alternative splicing|Mitochondrion|Phosphoprotein|Reference proteome|Transit peptide</t>
        </is>
      </c>
      <c r="H9747" t="inlineStr">
        <is>
          <t>GO:0005759|GO:0005739|GO:0035770|GO:0003723|GO:0090615|GO:0000963|GO:0016071|GO:0008284|GO:0051726|GO:0044528</t>
        </is>
      </c>
      <c r="I974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9747" t="inlineStr"/>
      <c r="K9747" t="n">
        <v>631</v>
      </c>
      <c r="L9747" t="n">
        <v>566</v>
      </c>
      <c r="M9747" t="n">
        <v>574</v>
      </c>
      <c r="N9747" t="n">
        <v>565</v>
      </c>
      <c r="O9747" t="inlineStr">
        <is>
          <t>AFLR(565).(566)WEFPNFNSR</t>
        </is>
      </c>
      <c r="P9747" t="inlineStr">
        <is>
          <t>AFLRWEFP</t>
        </is>
      </c>
      <c r="Q9747" t="inlineStr">
        <is>
          <t>Internal</t>
        </is>
      </c>
      <c r="R9747" t="inlineStr"/>
      <c r="S9747" t="inlineStr"/>
      <c r="T9747" t="inlineStr"/>
    </row>
    <row r="9748">
      <c r="A9748" s="1" t="n">
        <v>9746</v>
      </c>
      <c r="B9748" t="inlineStr">
        <is>
          <t>GGYIGSTYFER</t>
        </is>
      </c>
      <c r="C9748" t="inlineStr">
        <is>
          <t>P61081</t>
        </is>
      </c>
      <c r="D9748" t="inlineStr">
        <is>
          <t>UBC12_HUMAN</t>
        </is>
      </c>
      <c r="E9748" t="inlineStr">
        <is>
          <t>MIKLFSLKQQKKEEESAGGTKGSSKKASAAQLRIQKDINELNLPKTCDISFSDPDDLLNFKLVICPDEGFYKSGKFVFSFKVGQGYPHDPPKVKCETMVYHPNIDLEGNVCLNILREDWKPVLTINSIIYGLQYLFLEPNPEDPLNKEAAEVLQNNRRLFEQNVQRSMRGGYIGSTYFERCLK</t>
        </is>
      </c>
      <c r="F9748" t="inlineStr">
        <is>
          <t>RecName: Full=NEDD8-conjugating enzyme Ubc12; EC=2.3.2.34 {ECO:0000269|PubMed:15361859}; AltName: Full=NEDD8 carrier protein; AltName: Full=Ubiquitin-conjugating enzyme E2 M;</t>
        </is>
      </c>
      <c r="G9748" t="inlineStr">
        <is>
          <t>3D-structure|Acetylation|ATP-binding|Methylation|Nucleotide-binding|Phosphoprotein|Reference proteome|Transferase|Ubl conjugation pathway</t>
        </is>
      </c>
      <c r="H9748" t="inlineStr">
        <is>
          <t>GO:0005829|GO:0005654|GO:0005634|GO:0005524|GO:0061654|GO:0019788|GO:0004842|GO:0043525|GO:0043687|GO:0036211|GO:0045116</t>
        </is>
      </c>
      <c r="I97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9748" t="inlineStr"/>
      <c r="K9748" t="n">
        <v>183</v>
      </c>
      <c r="L9748" t="n">
        <v>170</v>
      </c>
      <c r="M9748" t="n">
        <v>180</v>
      </c>
      <c r="N9748" t="n">
        <v>169</v>
      </c>
      <c r="O9748" t="inlineStr">
        <is>
          <t>RSMR(169).(170)GGYIGSTYFER</t>
        </is>
      </c>
      <c r="P9748" t="inlineStr">
        <is>
          <t>RSMRGGYI</t>
        </is>
      </c>
      <c r="Q9748" t="inlineStr">
        <is>
          <t>Internal</t>
        </is>
      </c>
      <c r="R9748" t="inlineStr"/>
      <c r="S9748" t="inlineStr">
        <is>
          <t>S01.151</t>
        </is>
      </c>
      <c r="T9748" t="inlineStr">
        <is>
          <t>trypsin 1</t>
        </is>
      </c>
    </row>
    <row r="9749">
      <c r="A9749" s="1" t="n">
        <v>9747</v>
      </c>
      <c r="B9749" t="inlineStr">
        <is>
          <t>EENEGVYNGSWGGRGEVITTYCPANNEPIAR</t>
        </is>
      </c>
      <c r="C9749" t="inlineStr">
        <is>
          <t>P49419</t>
        </is>
      </c>
      <c r="D9749" t="inlineStr">
        <is>
          <t>AL7A1_HUMAN</t>
        </is>
      </c>
      <c r="E974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974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9749" t="inlineStr">
        <is>
          <t>3D-structure|Acetylation|Alternative splicing|Cytoplasm|Disease variant|Epilepsy|Mitochondrion|NAD|Nucleus|Oxidoreductase|Reference proteome|Transit peptide</t>
        </is>
      </c>
      <c r="H9749" t="inlineStr">
        <is>
          <t>GO:0005829|GO:0070062|GO:0005759|GO:0005739|GO:0005634|GO:0004029|GO:0008802|GO:0043878|GO:0042802|GO:0004043|GO:0006081|GO:0042426|GO:0019285|GO:0007605</t>
        </is>
      </c>
      <c r="I974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9749" t="inlineStr"/>
      <c r="K9749" t="n">
        <v>539</v>
      </c>
      <c r="L9749" t="n">
        <v>49</v>
      </c>
      <c r="M9749" t="n">
        <v>79</v>
      </c>
      <c r="N9749" t="n">
        <v>48</v>
      </c>
      <c r="O9749" t="inlineStr">
        <is>
          <t>LGLR(48).(49)EENEGVYNGSWGGRGEVITTYCPANNEPIAR</t>
        </is>
      </c>
      <c r="P9749" t="inlineStr">
        <is>
          <t>LGLREENE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MSSPLSKELR</t>
        </is>
      </c>
      <c r="C9750" t="inlineStr">
        <is>
          <t>P61254</t>
        </is>
      </c>
      <c r="D9750" t="inlineStr">
        <is>
          <t>RL26_HUMAN</t>
        </is>
      </c>
      <c r="E9750" t="inlineStr">
        <is>
          <t>MKFNPFVTSDRSKNRKRHFNAPSHIRRKIMSSPLSKELRQKYNVRSMPIRKDDEVQVVRGHYKGQQIGKVVQVYRKKYVIYIERVQREKANGTTVHVGIHPSKVVITRLKLDKDRKKILERKAKSRQVGKEKGKYKEETIEKMQE</t>
        </is>
      </c>
      <c r="F9750" t="inlineStr">
        <is>
          <t>RecName: Full=Large ribosomal subunit protein uL24 {ECO:0000303|PubMed:24524803}; AltName: Full=60S ribosomal protein L26;</t>
        </is>
      </c>
      <c r="G9750" t="inlineStr">
        <is>
          <t>3D-structure|Cytoplasm|Diamond-Blackfan anemia|Isopeptide bond|Phosphoprotein|Reference proteome|Ribonucleoprotein|Ribosomal protein|Ubl conjugation</t>
        </is>
      </c>
      <c r="H975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75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750" t="inlineStr"/>
      <c r="K9750" t="n">
        <v>145</v>
      </c>
      <c r="L9750" t="n">
        <v>30</v>
      </c>
      <c r="M9750" t="n">
        <v>39</v>
      </c>
      <c r="N9750" t="n">
        <v>29</v>
      </c>
      <c r="O9750" t="inlineStr">
        <is>
          <t>RRKI(29).(30)MSSPLSKELR</t>
        </is>
      </c>
      <c r="P9750" t="inlineStr">
        <is>
          <t>RRKIMSS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YLTVAAVFR</t>
        </is>
      </c>
      <c r="C9751" t="inlineStr">
        <is>
          <t>P07437</t>
        </is>
      </c>
      <c r="D9751" t="inlineStr">
        <is>
          <t>TBB5_HUMAN</t>
        </is>
      </c>
      <c r="E97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1" t="inlineStr">
        <is>
          <t>RecName: Full=Tubulin beta chain; AltName: Full=Tubulin beta-5 chain;</t>
        </is>
      </c>
      <c r="G97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1" t="inlineStr"/>
      <c r="K9751" t="n">
        <v>444</v>
      </c>
      <c r="L9751" t="n">
        <v>310</v>
      </c>
      <c r="M9751" t="n">
        <v>318</v>
      </c>
      <c r="N9751" t="n">
        <v>309</v>
      </c>
      <c r="O9751" t="inlineStr">
        <is>
          <t>RHGR(309).(310)YLTVAAVFR</t>
        </is>
      </c>
      <c r="P9751" t="inlineStr">
        <is>
          <t>RHGRYLTV</t>
        </is>
      </c>
      <c r="Q9751" t="inlineStr">
        <is>
          <t>Internal</t>
        </is>
      </c>
      <c r="R9751" t="inlineStr"/>
      <c r="S9751" t="inlineStr">
        <is>
          <t>S01.151</t>
        </is>
      </c>
      <c r="T9751" t="inlineStr">
        <is>
          <t>trypsin 1</t>
        </is>
      </c>
    </row>
    <row r="9752">
      <c r="A9752" s="1" t="n">
        <v>9750</v>
      </c>
      <c r="B9752" t="inlineStr">
        <is>
          <t>NYSPRPESGTVSDAPQLKENPSTVGVER</t>
        </is>
      </c>
      <c r="C9752" t="inlineStr">
        <is>
          <t>Q9UQ84</t>
        </is>
      </c>
      <c r="D9752" t="inlineStr">
        <is>
          <t>EXO1_HUMAN</t>
        </is>
      </c>
      <c r="E9752" t="inlineStr">
        <is>
          <t>MGIQGLLQFIKEASEPIHVRKYKGQVVAVDTYCWLHKGAIACAEKLAKGEPTDRYVGFCMKFVNMLLSHGIKPILVFDGCTLPSKKEVERSRRERRQANLLKGKQLLREGKVSEARECFTRSINITHAMAHKVIKAARSQGVDCLVAPYEADAQLAYLNKAGIVQAIITEDSDLLAFGCKKVILKMDQFGNGLEIDQARLGMCRQLGDVFTEEKFRYMCILSGCDYLSSLRGIGLAKACKVLRLANNPDIVKVIKKIGHYLKMNITVPEDYINGFIRANNTFLYQLVFDPIKRKLIPLNAYEDDVDPETLSYAGQYVDDSIALQIALGNKDINTFEQIDDYNPDTAMPAHSRSHSWDDKTCQKSANVSSIWHRNYSPRPESGTVSDAPQLKENPSTVGVERVISTKGLNLPRKSSIVKRPRSAELSEDDLLSQYSLSFTKKTKKNSSEGNKSLSFSEVFVPDLVNGPTNKKSVSTPPRTRNKFATFLQRKNEESGAVVVPGTRSRFFCSSDSTDCVSNKVSIQPLDETAVTDKENNLHESEYGDQEGKRLVDTDVARNSSDDIPNNHIPGDHIPDKATVFTDEESYSFESSKFTRTISPPTLGTLRSCFSWSGGLGDFSRTPSPSPSTALQQFRRKSDSPTSLPENNMSDVSQLKSEESSDDESHPLREEACSSQSQESGEFSLQSSNASKLSQCSSKDSDSEESDCNIKLLDSQSDQTSKLRLSHFSKKDTPLRNKVPGLYKSSSADSLSTTKIKPLGPARASGLSKKPASIQKRKHHNAENKPGLQIKLNELWKNFGFKKDSEKLPPCKKPLSPVRDNIQLTPEAEEDIFNKPECGRVQRAIFQ</t>
        </is>
      </c>
      <c r="F9752" t="inlineStr">
        <is>
          <t>RecName: Full=Exonuclease 1; Short=hExo1; EC=3.1.-.-; AltName: Full=Exonuclease I; Short=hExoI;</t>
        </is>
      </c>
      <c r="G9752" t="inlineStr">
        <is>
          <t>3D-structure|Acetylation|Alternative splicing|Direct protein sequencing|DNA damage|DNA excision|DNA repair|DNA-binding|Endonuclease|Excision nuclease|Exonuclease|Hydrolase|Immunity|Magnesium|Meiosis|Metal-binding|Nuclease|Nucleus|Phosphoprotein|Reference proteome</t>
        </is>
      </c>
      <c r="H9752" t="inlineStr">
        <is>
          <t>GO:0016604|GO:0005654|GO:0005634|GO:0005886|GO:0035312|GO:0008409|GO:0017108|GO:0003682|GO:0003677|GO:0051908|GO:0004527|GO:0048256|GO:0046872|GO:0004523|GO:0045145|GO:0006310|GO:0006281|GO:0002455|GO:0045190|GO:0051321|GO:0006298|GO:0016446|GO:0090656</t>
        </is>
      </c>
      <c r="I9752" t="inlineStr">
        <is>
          <t>C:nuclear body|C:nucleoplasm|C:nucleus|C:plasma membrane|F:5'-3' DNA exonuclease activity|F:5'-3' exonuclease activity|F:5'-flap endonuclease activity|F:chromatin binding|F:DNA binding|F:double-stranded DNA 5'-3' exodeoxyribonuclease activity|F:exonuclease activity|F:flap endonuclease activity|F:metal ion binding|F:RNA-DNA hybrid ribonuclease activity|F:single-stranded DNA 5'-3' DNA exonuclease activity|P:DNA recombination|P:DNA repair|P:humoral immune response mediated by circulating immunoglobulin|P:isotype switching|P:meiotic cell cycle|P:mismatch repair|P:somatic hypermutation of immunoglobulin genes|P:t-circle formation</t>
        </is>
      </c>
      <c r="J9752" t="inlineStr"/>
      <c r="K9752" t="n">
        <v>846</v>
      </c>
      <c r="L9752" t="n">
        <v>374</v>
      </c>
      <c r="M9752" t="n">
        <v>401</v>
      </c>
      <c r="N9752" t="n">
        <v>373</v>
      </c>
      <c r="O9752" t="inlineStr">
        <is>
          <t>IWHR(373).(374)NYSPRPESGTVSDAPQLKENPSTVGVER</t>
        </is>
      </c>
      <c r="P9752" t="inlineStr">
        <is>
          <t>IWHRNYSP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LFHEDGECWVYDEPLLKR</t>
        </is>
      </c>
      <c r="C9753" t="inlineStr">
        <is>
          <t>Q96SU4</t>
        </is>
      </c>
      <c r="D9753" t="inlineStr">
        <is>
          <t>OSBL9_HUMAN</t>
        </is>
      </c>
      <c r="E9753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9753" t="inlineStr">
        <is>
          <t>RecName: Full=Oxysterol-binding protein-related protein 9; Short=ORP-9; Short=OSBP-related protein 9;</t>
        </is>
      </c>
      <c r="G9753" t="inlineStr">
        <is>
          <t>Acetylation|Alternative splicing|Endosome|Golgi apparatus|Lipid transport|Lipid-binding|Membrane|Phosphoprotein|Reference proteome|Transport</t>
        </is>
      </c>
      <c r="H9753" t="inlineStr">
        <is>
          <t>GO:0005829|GO:0005794|GO:0043231|GO:0031902|GO:0016020|GO:0032934|GO:0015248|GO:0006699</t>
        </is>
      </c>
      <c r="I9753" t="inlineStr">
        <is>
          <t>C:cytosol|C:Golgi apparatus|C:intracellular membrane-bounded organelle|C:late endosome membrane|C:membrane|F:sterol binding|F:sterol transporter activity|P:bile acid biosynthetic process</t>
        </is>
      </c>
      <c r="J9753" t="inlineStr"/>
      <c r="K9753" t="n">
        <v>736</v>
      </c>
      <c r="L9753" t="n">
        <v>713</v>
      </c>
      <c r="M9753" t="n">
        <v>730</v>
      </c>
      <c r="N9753" t="n">
        <v>712</v>
      </c>
      <c r="O9753" t="inlineStr">
        <is>
          <t>WETR(712).(713)LFHEDGECWVYDEPLLKR</t>
        </is>
      </c>
      <c r="P9753" t="inlineStr">
        <is>
          <t>WETRLFHE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GQYVKFLAQTA</t>
        </is>
      </c>
      <c r="C9754" t="inlineStr">
        <is>
          <t>Q9BV57</t>
        </is>
      </c>
      <c r="D9754" t="inlineStr">
        <is>
          <t>MTND_HUMAN</t>
        </is>
      </c>
      <c r="E9754" t="inlineStr">
        <is>
          <t>MVQAWYMDDAPGDPRQPHRPDPGRPVGLEQLRRLGVLYWKLDADKYENDPELEKIRRERNYSWMDIITICKDKLPNYEEKIKMFYEEHLHLDDEIRYILDGSGYFDVRDKEDQWIRIFMEKGDMVTLPAGIYHRFTVDEKNYTKAMRLFVGEPVWTAYNRPADHFEARGQYVKFLAQTA</t>
        </is>
      </c>
      <c r="F9754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9754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9754" t="inlineStr">
        <is>
          <t>GO:0005737|GO:0005829|GO:0005634|GO:0005886|GO:0010308|GO:0010309|GO:0005506|GO:0016151|GO:0016491|GO:0019509|GO:0006555</t>
        </is>
      </c>
      <c r="I9754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9754" t="inlineStr"/>
      <c r="K9754" t="n">
        <v>179</v>
      </c>
      <c r="L9754" t="n">
        <v>169</v>
      </c>
      <c r="M9754" t="n">
        <v>179</v>
      </c>
      <c r="N9754" t="n">
        <v>168</v>
      </c>
      <c r="O9754" t="inlineStr">
        <is>
          <t>FEAR(168).(169)GQYVKFLAQTA</t>
        </is>
      </c>
      <c r="P9754" t="inlineStr">
        <is>
          <t>FEARGQYV</t>
        </is>
      </c>
      <c r="Q9754" t="inlineStr">
        <is>
          <t>Internal</t>
        </is>
      </c>
      <c r="R9754" t="inlineStr"/>
      <c r="S9754" t="inlineStr"/>
      <c r="T9754" t="inlineStr"/>
    </row>
    <row r="9755">
      <c r="A9755" s="1" t="n">
        <v>9753</v>
      </c>
      <c r="B9755" t="inlineStr">
        <is>
          <t>DYNDADMAR</t>
        </is>
      </c>
      <c r="C9755" t="inlineStr">
        <is>
          <t>Q14696</t>
        </is>
      </c>
      <c r="D9755" t="inlineStr">
        <is>
          <t>MESD_HUMAN</t>
        </is>
      </c>
      <c r="E9755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755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755" t="inlineStr">
        <is>
          <t>Alternative splicing|Chaperone|Disease variant|Endoplasmic reticulum|Glycoprotein|Osteogenesis imperfecta|Reference proteome|Signal|Wnt signaling pathway</t>
        </is>
      </c>
      <c r="H9755" t="inlineStr">
        <is>
          <t>GO:0005783|GO:0005886|GO:0042802|GO:0050750|GO:0007498|GO:0001503|GO:0006909|GO:1904395|GO:0006457|GO:0034394|GO:0016055</t>
        </is>
      </c>
      <c r="I9755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755" t="inlineStr"/>
      <c r="K9755" t="n">
        <v>234</v>
      </c>
      <c r="L9755" t="n">
        <v>57</v>
      </c>
      <c r="M9755" t="n">
        <v>65</v>
      </c>
      <c r="N9755" t="n">
        <v>56</v>
      </c>
      <c r="O9755" t="inlineStr">
        <is>
          <t>KDIR(56).(57)DYNDADMAR</t>
        </is>
      </c>
      <c r="P9755" t="inlineStr">
        <is>
          <t>KDIRDYND</t>
        </is>
      </c>
      <c r="Q9755" t="inlineStr">
        <is>
          <t>Internal</t>
        </is>
      </c>
      <c r="R9755" t="inlineStr"/>
      <c r="S9755" t="inlineStr"/>
      <c r="T9755" t="inlineStr"/>
    </row>
    <row r="9756">
      <c r="A9756" s="1" t="n">
        <v>9754</v>
      </c>
      <c r="B9756" t="inlineStr">
        <is>
          <t>MEPRPTAPSSGAPGLAGVGETPSAAALAAAR</t>
        </is>
      </c>
      <c r="C9756" t="inlineStr">
        <is>
          <t>P55011</t>
        </is>
      </c>
      <c r="D9756" t="inlineStr">
        <is>
          <t>S12A2_HUMAN</t>
        </is>
      </c>
      <c r="E9756" t="inlineStr">
        <is>
          <t>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</t>
        </is>
      </c>
      <c r="F9756" t="inlineStr">
        <is>
          <t>RecName: Full=Solute carrier family 12 member 2; AltName: Full=Basolateral Na-K-Cl symporter; AltName: Full=Bumetanide-sensitive sodium-(potassium)-chloride cotransporter 2;</t>
        </is>
      </c>
      <c r="G9756" t="inlineStr">
        <is>
          <t>3D-structure|Acetylation|Alternative splicing|Cell membrane|Chloride|Deafness|Disease variant|Disulfide bond|Intellectual disability|Ion transport|Membrane|Non-syndromic deafness|Phosphoprotein|Potassium|Potassium transport|Reference proteome|Sodium|Sodium transport|Symport|Transmembrane|Transmembrane helix|Transport</t>
        </is>
      </c>
      <c r="H9756" t="inlineStr">
        <is>
          <t>GO:0016324|GO:0009925|GO:0016323|GO:0044297|GO:0044298|GO:0071944|GO:0042995|GO:0031253|GO:0030659|GO:0070062|GO:1903561|GO:0016328|GO:0016020|GO:0043005|GO:0043025|GO:0005886|GO:0008519|GO:0015377|GO:0051879|GO:0046873|GO:0015079|GO:0019901|GO:0051087|GO:0008511|GO:0072488|GO:0006884|GO:1990869|GO:0035865|GO:0055064|GO:1902476|GO:0007214|GO:0006972|GO:0098658|GO:0098659|GO:0030644|GO:0030007|GO:0006883|GO:0035633|GO:0006811|GO:0061044|GO:1904450|GO:0045795|GO:0055075|GO:1990573|GO:1904464|GO:0150003|GO:0055078|GO:0098719|GO:0035725|GO:0010818|GO:0070634|GO:0030321|GO:0150104</t>
        </is>
      </c>
      <c r="I9756" t="inlineStr">
        <is>
          <t>C:apical plasma membrane|C:basal plasma membrane|C:basolateral plasma membrane|C:cell body|C:cell body membrane|C:cell periphery|C:cell projection|C:cell projection membrane|C:cytoplasmic vesicle membrane|C:extracellular exosome|C:extracellular vesicle|C:lateral plasma membrane|C:membrane|C:neuron projection|C:neuronal cell body|C:plasma membrane|F:ammonium transmembrane transporter activity|F:chloride:monoatomic cation symporter activity|F:Hsp90 protein binding|F:metal ion transmembrane transporter activity|F:potassium ion transmembrane transporter activity|F:protein kinase binding|F:protein-folding chaperone binding|F:sodium:potassium:chloride symporter activity|P:ammonium transmembrane transport|P:cell volume homeostasis|P:cellular response to chemokine|P:cellular response to potassium ion|P:chloride ion homeostasis|P:chloride transmembrane transport|P:gamma-aminobutyric acid signaling pathway|P:hyperosmotic response|P:inorganic anion import across plasma membrane|P:inorganic cation import across plasma membrane|P:intracellular chloride ion homeostasis|P:intracellular potassium ion homeostasis|P:intracellular sodium ion homeostasis|P:maintenance of blood-brain barrier|P:monoatomic ion transport|P:negative regulation of vascular wound healing|P:positive regulation of aspartate secretion|P:positive regulation of cell volume|P:potassium ion homeostasis|P:potassium ion import across plasma membrane|P:regulation of matrix metallopeptidase secretion|P:regulation of spontaneous synaptic transmission|P:sodium ion homeostasis|P:sodium ion import across plasma membrane|P:sodium ion transmembrane transport|P:T cell chemotaxis|P:transepithelial ammonium transport|P:transepithelial chloride transport|P:transport across blood-brain barrier</t>
        </is>
      </c>
      <c r="J9756" t="inlineStr"/>
      <c r="K9756" t="n">
        <v>1212</v>
      </c>
      <c r="L9756" t="n">
        <v>1</v>
      </c>
      <c r="M9756" t="n">
        <v>31</v>
      </c>
      <c r="N9756" t="n">
        <v>0</v>
      </c>
      <c r="O9756" t="inlineStr">
        <is>
          <t>(0).(1)MEPRPTAPSSGAPGLAGVGETPSAAALAAAR</t>
        </is>
      </c>
      <c r="P9756" t="inlineStr">
        <is>
          <t>----MEPR</t>
        </is>
      </c>
      <c r="Q9756" t="inlineStr">
        <is>
          <t>Met intact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ATSTSPNSQSSKMNSIVYQKQFQSAPATVR</t>
        </is>
      </c>
      <c r="C9757" t="inlineStr">
        <is>
          <t>Q9Y520</t>
        </is>
      </c>
      <c r="D9757" t="inlineStr">
        <is>
          <t>PRC2C_HUMAN</t>
        </is>
      </c>
      <c r="E975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975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9757" t="inlineStr">
        <is>
          <t>Acetylation|Alternative splicing|Coiled coil|Cytoplasm|Direct protein sequencing|Isopeptide bond|Methylation|Phosphoprotein|Reference proteome|Ubl conjugation</t>
        </is>
      </c>
      <c r="H9757" t="inlineStr">
        <is>
          <t>GO:0010494|GO:0005829|GO:0016020|GO:0003723|GO:0002244|GO:0034063</t>
        </is>
      </c>
      <c r="I9757" t="inlineStr">
        <is>
          <t>C:cytoplasmic stress granule|C:cytosol|C:membrane|F:RNA binding|P:hematopoietic progenitor cell differentiation|P:stress granule assembly</t>
        </is>
      </c>
      <c r="J9757" t="inlineStr"/>
      <c r="K9757" t="n">
        <v>2896</v>
      </c>
      <c r="L9757" t="n">
        <v>2690</v>
      </c>
      <c r="M9757" t="n">
        <v>2719</v>
      </c>
      <c r="N9757" t="n">
        <v>2689</v>
      </c>
      <c r="O9757" t="inlineStr">
        <is>
          <t>SPFR(2689).(2690)ATSTSPNSQSSKMNSIVYQKQFQSAPATVR</t>
        </is>
      </c>
      <c r="P9757" t="inlineStr">
        <is>
          <t>SPFRATST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DVSLGDWEFGKR</t>
        </is>
      </c>
      <c r="C9758" t="inlineStr">
        <is>
          <t>Q9C0C2</t>
        </is>
      </c>
      <c r="D9758" t="inlineStr">
        <is>
          <t>TB182_HUMAN</t>
        </is>
      </c>
      <c r="E975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758" t="inlineStr">
        <is>
          <t>RecName: Full=182 kDa tankyrase-1-binding protein;</t>
        </is>
      </c>
      <c r="G9758" t="inlineStr">
        <is>
          <t>ADP-ribosylation|Alternative splicing|Chromosome|Cytoplasm|Cytoskeleton|Methylation|Nucleus|Phosphoprotein|Reference proteome</t>
        </is>
      </c>
      <c r="H975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75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758" t="inlineStr"/>
      <c r="K9758" t="n">
        <v>1729</v>
      </c>
      <c r="L9758" t="n">
        <v>880</v>
      </c>
      <c r="M9758" t="n">
        <v>891</v>
      </c>
      <c r="N9758" t="n">
        <v>879</v>
      </c>
      <c r="O9758" t="inlineStr">
        <is>
          <t>YSSR(879).(880)DVSLGDWEFGKR</t>
        </is>
      </c>
      <c r="P9758" t="inlineStr">
        <is>
          <t>YSSRDVSL</t>
        </is>
      </c>
      <c r="Q9758" t="inlineStr">
        <is>
          <t>Internal</t>
        </is>
      </c>
      <c r="R9758" t="inlineStr"/>
      <c r="S9758" t="inlineStr"/>
      <c r="T9758" t="inlineStr"/>
    </row>
    <row r="9759">
      <c r="A9759" s="1" t="n">
        <v>9757</v>
      </c>
      <c r="B9759" t="inlineStr">
        <is>
          <t>EQLTGQTPVFSKAR</t>
        </is>
      </c>
      <c r="C9759" t="inlineStr">
        <is>
          <t>P62913</t>
        </is>
      </c>
      <c r="D9759" t="inlineStr">
        <is>
          <t>RL11_HUMAN</t>
        </is>
      </c>
      <c r="E9759" t="inlineStr">
        <is>
          <t>MAQDQGEKENPMRELRIRKLCLNICVGESGDRLTRAAKVLEQLTGQTPVFSKARYTVRSFGIRRNEKIAVHCTVRGAKAEEILEKGLKVREYELRKNNFSDTGNFGFGIQEHIDLGIKYDPSIGIYGLDFYVVLGRPGFSIADKKRRTGCIGAKHRISKEEAMRWFQQKYDGIILPGK</t>
        </is>
      </c>
      <c r="F9759" t="inlineStr">
        <is>
          <t>RecName: Full=Large ribosomal subunit protein uL5 {ECO:0000303|PubMed:24524803}; AltName: Full=60S ribosomal protein L11; AltName: Full=CLL-associated antigen KW-12;</t>
        </is>
      </c>
      <c r="G975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975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975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9759" t="inlineStr"/>
      <c r="K9759" t="n">
        <v>178</v>
      </c>
      <c r="L9759" t="n">
        <v>41</v>
      </c>
      <c r="M9759" t="n">
        <v>54</v>
      </c>
      <c r="N9759" t="n">
        <v>40</v>
      </c>
      <c r="O9759" t="inlineStr">
        <is>
          <t>AKVL(40).(41)EQLTGQTPVFSKAR</t>
        </is>
      </c>
      <c r="P9759" t="inlineStr">
        <is>
          <t>AKVLEQLT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RLSQEQVDNFTLDINTAYAR</t>
        </is>
      </c>
      <c r="C9760" t="inlineStr">
        <is>
          <t>Q16891</t>
        </is>
      </c>
      <c r="D9760" t="inlineStr">
        <is>
          <t>MIC60_HUMAN</t>
        </is>
      </c>
      <c r="E976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976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976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9760" t="inlineStr">
        <is>
          <t>GO:0016020|GO:0140275|GO:0061617|GO:0044284|GO:0005743|GO:0005758|GO:0005739|GO:0001401|GO:0003723|GO:0042407|GO:0007007|GO:0051560|GO:0070050</t>
        </is>
      </c>
      <c r="I976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9760" t="inlineStr"/>
      <c r="K9760" t="n">
        <v>758</v>
      </c>
      <c r="L9760" t="n">
        <v>526</v>
      </c>
      <c r="M9760" t="n">
        <v>545</v>
      </c>
      <c r="N9760" t="n">
        <v>525</v>
      </c>
      <c r="O9760" t="inlineStr">
        <is>
          <t>LQFR(525).(526)RLSQEQVDNFTLDINTAYAR</t>
        </is>
      </c>
      <c r="P9760" t="inlineStr">
        <is>
          <t>LQFRRLSQ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LDPHLDHPCLPLAEAVR</t>
        </is>
      </c>
      <c r="C9761" t="inlineStr">
        <is>
          <t>Q9BRZ2</t>
        </is>
      </c>
      <c r="D9761" t="inlineStr">
        <is>
          <t>TRI56_HUMAN</t>
        </is>
      </c>
      <c r="E9761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9761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9761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9761" t="inlineStr">
        <is>
          <t>GO:0005737|GO:0005829|GO:0003723|GO:0061630|GO:0004842|GO:0008270|GO:0051607|GO:0045087|GO:0045089|GO:0032728|GO:1901224|GO:0060340|GO:0070534|GO:0006513|GO:0032479|GO:0034340</t>
        </is>
      </c>
      <c r="I9761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9761" t="inlineStr"/>
      <c r="K9761" t="n">
        <v>755</v>
      </c>
      <c r="L9761" t="n">
        <v>194</v>
      </c>
      <c r="M9761" t="n">
        <v>210</v>
      </c>
      <c r="N9761" t="n">
        <v>193</v>
      </c>
      <c r="O9761" t="inlineStr">
        <is>
          <t>RECR(193).(194)LDPHLDHPCLPLAEAVR</t>
        </is>
      </c>
      <c r="P9761" t="inlineStr">
        <is>
          <t>RECRLDPH</t>
        </is>
      </c>
      <c r="Q9761" t="inlineStr">
        <is>
          <t>Internal</t>
        </is>
      </c>
      <c r="R9761" t="inlineStr"/>
      <c r="S9761" t="inlineStr"/>
      <c r="T9761" t="inlineStr"/>
    </row>
    <row r="9762">
      <c r="A9762" s="1" t="n">
        <v>9760</v>
      </c>
      <c r="B9762" t="inlineStr">
        <is>
          <t>AVLLDLEPR</t>
        </is>
      </c>
      <c r="C9762" t="inlineStr">
        <is>
          <t>P23258</t>
        </is>
      </c>
      <c r="D9762" t="inlineStr">
        <is>
          <t>TBG1_HUMAN</t>
        </is>
      </c>
      <c r="E9762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9762" t="inlineStr">
        <is>
          <t>RecName: Full=Tubulin gamma-1 chain; AltName: Full=Gamma-1-tubulin; AltName: Full=Gamma-tubulin complex component 1; Short=GCP-1;</t>
        </is>
      </c>
      <c r="G9762" t="inlineStr">
        <is>
          <t>3D-structure|Cytoplasm|Cytoskeleton|Disease variant|GTP-binding|Lissencephaly|Microtubule|Nucleotide-binding|Phosphoprotein|Reference proteome</t>
        </is>
      </c>
      <c r="H9762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9762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9762" t="inlineStr"/>
      <c r="K9762" t="n">
        <v>451</v>
      </c>
      <c r="L9762" t="n">
        <v>64</v>
      </c>
      <c r="M9762" t="n">
        <v>72</v>
      </c>
      <c r="N9762" t="n">
        <v>63</v>
      </c>
      <c r="O9762" t="inlineStr">
        <is>
          <t>YIPR(63).(64)AVLLDLEPR</t>
        </is>
      </c>
      <c r="P9762" t="inlineStr">
        <is>
          <t>YIPRAVLL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FCPTENVAKINREVLHSYLR</t>
        </is>
      </c>
      <c r="C9763" t="inlineStr">
        <is>
          <t>Q10713</t>
        </is>
      </c>
      <c r="D9763" t="inlineStr">
        <is>
          <t>MPPA_HUMAN</t>
        </is>
      </c>
      <c r="E976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763" t="inlineStr">
        <is>
          <t>RecName: Full=Mitochondrial-processing peptidase subunit alpha; AltName: Full=Alpha-MPP; AltName: Full=Inactive zinc metalloprotease alpha {ECO:0000305}; AltName: Full=P-55; Flags: Precursor;</t>
        </is>
      </c>
      <c r="G9763" t="inlineStr">
        <is>
          <t>Acetylation|Alternative splicing|Disease variant|Intellectual disability|Membrane|Mitochondrion|Mitochondrion inner membrane|Neurodegeneration|Reference proteome|Transit peptide</t>
        </is>
      </c>
      <c r="H9763" t="inlineStr">
        <is>
          <t>GO:0005615|GO:0005743|GO:0017087|GO:0005739|GO:0046872|GO:0004222|GO:0006627</t>
        </is>
      </c>
      <c r="I976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763" t="inlineStr"/>
      <c r="K9763" t="n">
        <v>525</v>
      </c>
      <c r="L9763" t="n">
        <v>224</v>
      </c>
      <c r="M9763" t="n">
        <v>243</v>
      </c>
      <c r="N9763" t="n">
        <v>223</v>
      </c>
      <c r="O9763" t="inlineStr">
        <is>
          <t>GLHR(223).(224)FCPTENVAKINREVLHSYLR</t>
        </is>
      </c>
      <c r="P9763" t="inlineStr">
        <is>
          <t>GLHRFCPT</t>
        </is>
      </c>
      <c r="Q9763" t="inlineStr">
        <is>
          <t>Internal</t>
        </is>
      </c>
      <c r="R9763" t="inlineStr"/>
      <c r="S9763" t="inlineStr"/>
      <c r="T9763" t="inlineStr"/>
    </row>
    <row r="9764">
      <c r="A9764" s="1" t="n">
        <v>9762</v>
      </c>
      <c r="B9764" t="inlineStr">
        <is>
          <t>NSKQQLSAEELDAQLDAYNAR</t>
        </is>
      </c>
      <c r="C9764" t="inlineStr">
        <is>
          <t>Q86V81</t>
        </is>
      </c>
      <c r="D9764" t="inlineStr">
        <is>
          <t>THOC4_HUMAN</t>
        </is>
      </c>
      <c r="E976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6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6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6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6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64" t="inlineStr"/>
      <c r="K9764" t="n">
        <v>257</v>
      </c>
      <c r="L9764" t="n">
        <v>233</v>
      </c>
      <c r="M9764" t="n">
        <v>253</v>
      </c>
      <c r="N9764" t="n">
        <v>232</v>
      </c>
      <c r="O9764" t="inlineStr">
        <is>
          <t>GAGR(232).(233)NSKQQLSAEELDAQLDAYNAR</t>
        </is>
      </c>
      <c r="P9764" t="inlineStr">
        <is>
          <t>GAGRNSKQ</t>
        </is>
      </c>
      <c r="Q9764" t="inlineStr">
        <is>
          <t>Internal</t>
        </is>
      </c>
      <c r="R9764" t="inlineStr"/>
      <c r="S9764" t="inlineStr"/>
      <c r="T9764" t="inlineStr"/>
    </row>
    <row r="9765">
      <c r="A9765" s="1" t="n">
        <v>9763</v>
      </c>
      <c r="B9765" t="inlineStr">
        <is>
          <t>NSLDSFGGRNQGGSSWEAPYSR</t>
        </is>
      </c>
      <c r="C9765" t="inlineStr">
        <is>
          <t>Q5BKZ1</t>
        </is>
      </c>
      <c r="D9765" t="inlineStr">
        <is>
          <t>ZN326_HUMAN</t>
        </is>
      </c>
      <c r="E976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9765" t="inlineStr">
        <is>
          <t>RecName: Full=DBIRD complex subunit ZNF326; AltName: Full=Zinc finger protein 326; AltName: Full=Zinc finger protein interacting with mRNPs and DBC1;</t>
        </is>
      </c>
      <c r="G976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9765" t="inlineStr">
        <is>
          <t>GO:0044609|GO:0043231|GO:0016363|GO:0005654|GO:0005634|GO:0003677|GO:0046872|GO:0003723|GO:0000993|GO:0006397|GO:0032784|GO:0043484|GO:0008380</t>
        </is>
      </c>
      <c r="I976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9765" t="inlineStr"/>
      <c r="K9765" t="n">
        <v>582</v>
      </c>
      <c r="L9765" t="n">
        <v>117</v>
      </c>
      <c r="M9765" t="n">
        <v>138</v>
      </c>
      <c r="N9765" t="n">
        <v>116</v>
      </c>
      <c r="O9765" t="inlineStr">
        <is>
          <t>SSYR(116).(117)NSLDSFGGRNQGGSSWEAPYSR</t>
        </is>
      </c>
      <c r="P9765" t="inlineStr">
        <is>
          <t>SSYRNSLD</t>
        </is>
      </c>
      <c r="Q9765" t="inlineStr">
        <is>
          <t>Internal</t>
        </is>
      </c>
      <c r="R9765" t="inlineStr"/>
      <c r="S9765" t="inlineStr"/>
      <c r="T9765" t="inlineStr"/>
    </row>
    <row r="9766">
      <c r="A9766" s="1" t="n">
        <v>9764</v>
      </c>
      <c r="B9766" t="inlineStr">
        <is>
          <t>DLSDLDFR</t>
        </is>
      </c>
      <c r="C9766" t="inlineStr">
        <is>
          <t>P78332</t>
        </is>
      </c>
      <c r="D9766" t="inlineStr">
        <is>
          <t>RBM6_HUMAN</t>
        </is>
      </c>
      <c r="E9766" t="inlineStr">
        <is>
          <t>MWGDSRPANRTGPFRGSQEERFAPGWNRDYPPPPLKSHAQERHSGNFPGRDSLPFDFQGHSGPPFANVEEHSFSYGARDGPHGDYRGGEGPGHDFRGGDFSSSDFQSRDSSQLDFRGRDIHSGDFRDREGPPMDYRGGDGTSMDYRGREAPHMNYRDRDAHAVDFRGRDAPPSDFRGRGTYDLDFRGRDGSHADFRGRDLSDLDFRAREQSRSDFRNRDVSDLDFRDKDGTQVDFRGRGSGTTDLDFRDRDTPHSDFRGRHRSRTDQDFRGREMGSCMEFKDREMPPVDPNILDYIQPSTQDREHSGMNVNRREESTHDHTIERPAFGIQKGEFEHSETREGETQGVAFEHESPADFQNSQSPVQDQDKSQLSGREEQSSDAGLFKEEGGLDFLGRQDTDYRSMEYRDVDHRLPGSQMFGYGQSKSFPEGKTARDAQRDLQDQDYRTGPSEEKPSRLIRLSGVPEDATKEEILNAFRTPDGMPVKNLQLKEYNTGYDYGYVCVEFSLLEDAIGCMEANQGTLMIQDKEVTLEYVSSLDFWYCKRCKANIGGHRSSCSFCKNPREVTEAKQELITYPQPQKTSIPAPLEKQPNQPLRPADKEPEPRKREEGQESRLGHQKREAERYLPPSRREGPTFRRDRERESWSGETRQDGESKTIMLKRIYRSTPPEVIVEVLEPYVRLTTANVRIIKNRTGPMGHTYGFIDLDSHAEALRVVKILQNLDPPFSIDGKMVAVNLATGKRRNDSGDHSDHMHYYQGKKYFRDRRGGGRNSDWSSDTNRQGQQSSSDCYIYDSATGYYYDPLAGTYYDPNTQQEVYVPQDPGLPEEEEIKEKKPTSQGKSSSKKEMSKRDGKEKKDRGVTRFQENASEGKAPAEDVFKKPLPPTVKKEESPPPPKVVNPLIGLLGEYGGDSDYEEEEEEEQTPPPQPRTAQPQKREEQTKKENEEDKLTDWNKLACLLCRRQFPNKEVLIKHQQLSDLHKQNLEIHRKIKQSEQELAYLERREREGKFKGRGNDRREKLQSFDSPERKRIKYSRETDSDRKLVDKEDIDTSSKGGCVQQATGWRKGTGLGYGHPGLASSEEAEGRMRGPSVGASGRTSKRQSNETYRDAVRRVMFARYKELD</t>
        </is>
      </c>
      <c r="F9766" t="inlineStr">
        <is>
          <t>RecName: Full=RNA-binding protein 6; AltName: Full=Lung cancer antigen NY-LU-12; AltName: Full=Protein G16; AltName: Full=RNA-binding motif protein 6; AltName: Full=RNA-binding protein DEF-3;</t>
        </is>
      </c>
      <c r="G9766" t="inlineStr">
        <is>
          <t>Alternative splicing|Isopeptide bond|Nucleus|Phosphoprotein|Reference proteome|RNA-binding|Ubl conjugation</t>
        </is>
      </c>
      <c r="H9766" t="inlineStr">
        <is>
          <t>GO:0005634|GO:0003677|GO:0003723|GO:0000398|GO:0006396</t>
        </is>
      </c>
      <c r="I9766" t="inlineStr">
        <is>
          <t>C:nucleus|F:DNA binding|F:RNA binding|P:mRNA splicing, via spliceosome|P:RNA processing</t>
        </is>
      </c>
      <c r="J9766" t="inlineStr"/>
      <c r="K9766" t="n">
        <v>1123</v>
      </c>
      <c r="L9766" t="n">
        <v>199</v>
      </c>
      <c r="M9766" t="n">
        <v>206</v>
      </c>
      <c r="N9766" t="n">
        <v>198</v>
      </c>
      <c r="O9766" t="inlineStr">
        <is>
          <t>FRGR(198).(199)DLSDLDFR</t>
        </is>
      </c>
      <c r="P9766" t="inlineStr">
        <is>
          <t>FRGRDLSD</t>
        </is>
      </c>
      <c r="Q9766" t="inlineStr">
        <is>
          <t>Internal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TLGECGFTSQTARPQAPATVGLAFR</t>
        </is>
      </c>
      <c r="C9767" t="inlineStr">
        <is>
          <t>Q15370</t>
        </is>
      </c>
      <c r="D9767" t="inlineStr">
        <is>
          <t>ELOB_HUMAN</t>
        </is>
      </c>
      <c r="E9767" t="inlineStr">
        <is>
          <t>MDVFLMIRRHKTTIFTDAKESSTVFELKRIVEGILKRPPDEQRLYKDDQLLDDGKTLGECGFTSQTARPQAPATVGLAFRADDTFEALCIEPFSSPPELPDVMKPQDSGSSANEQAVQ</t>
        </is>
      </c>
      <c r="F976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976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9767" t="inlineStr">
        <is>
          <t>GO:0031462|GO:0031466|GO:0005829|GO:0070449|GO:0005654|GO:0030891|GO:0001222|GO:0031625|GO:0032436|GO:0016567|GO:0065003|GO:0140958|GO:0006368|GO:0006367</t>
        </is>
      </c>
      <c r="I976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9767" t="inlineStr"/>
      <c r="K9767" t="n">
        <v>118</v>
      </c>
      <c r="L9767" t="n">
        <v>56</v>
      </c>
      <c r="M9767" t="n">
        <v>80</v>
      </c>
      <c r="N9767" t="n">
        <v>55</v>
      </c>
      <c r="O9767" t="inlineStr">
        <is>
          <t>DDGK(55).(56)TLGECGFTSQTARPQAPATVGLAFR</t>
        </is>
      </c>
      <c r="P9767" t="inlineStr">
        <is>
          <t>DDGKTLGE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RLTPTEVKDYLAAIA</t>
        </is>
      </c>
      <c r="C9768" t="inlineStr">
        <is>
          <t>P25787</t>
        </is>
      </c>
      <c r="D9768" t="inlineStr">
        <is>
          <t>PSA2_HUMAN</t>
        </is>
      </c>
      <c r="E976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9768" t="inlineStr">
        <is>
          <t>RecName: Full=Proteasome subunit alpha type-2; AltName: Full=Macropain subunit C3; AltName: Full=Multicatalytic endopeptidase complex subunit C3; AltName: Full=Proteasome component C3;</t>
        </is>
      </c>
      <c r="G9768" t="inlineStr">
        <is>
          <t>3D-structure|Acetylation|Cytoplasm|Direct protein sequencing|Nucleus|Phosphoprotein|Proteasome|Reference proteome</t>
        </is>
      </c>
      <c r="H9768" t="inlineStr">
        <is>
          <t>GO:0005737|GO:0005829|GO:0070062|GO:0005576|GO:1904813|GO:0005654|GO:0005634|GO:0000932|GO:0000502|GO:0005839|GO:0019773|GO:0034774|GO:0010498|GO:0043161|GO:0009615</t>
        </is>
      </c>
      <c r="I976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9768" t="inlineStr"/>
      <c r="K9768" t="n">
        <v>234</v>
      </c>
      <c r="L9768" t="n">
        <v>220</v>
      </c>
      <c r="M9768" t="n">
        <v>234</v>
      </c>
      <c r="N9768" t="n">
        <v>219</v>
      </c>
      <c r="O9768" t="inlineStr">
        <is>
          <t>AGFR(219).(220)RLTPTEVKDYLAAIA</t>
        </is>
      </c>
      <c r="P9768" t="inlineStr">
        <is>
          <t>AGFRRLTP</t>
        </is>
      </c>
      <c r="Q9768" t="inlineStr">
        <is>
          <t>Internal</t>
        </is>
      </c>
      <c r="R9768" t="inlineStr"/>
      <c r="S9768" t="inlineStr">
        <is>
          <t>S01.021</t>
        </is>
      </c>
      <c r="T9768" t="inlineStr">
        <is>
          <t>DESC1 peptidase</t>
        </is>
      </c>
    </row>
    <row r="9769">
      <c r="A9769" s="1" t="n">
        <v>9767</v>
      </c>
      <c r="B9769" t="inlineStr">
        <is>
          <t>SQISSVNSDVEALRR</t>
        </is>
      </c>
      <c r="C9769" t="inlineStr">
        <is>
          <t>Q6WCQ1</t>
        </is>
      </c>
      <c r="D9769" t="inlineStr">
        <is>
          <t>MPRIP_HUMAN</t>
        </is>
      </c>
      <c r="E9769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9769" t="inlineStr">
        <is>
          <t>RecName: Full=Myosin phosphatase Rho-interacting protein; Short=M-RIP; AltName: Full=Rho-interacting protein 3; Short=RIP3; AltName: Full=p116Rip;</t>
        </is>
      </c>
      <c r="G9769" t="inlineStr">
        <is>
          <t>Actin-binding|Alternative splicing|Coiled coil|Cytoplasm|Cytoskeleton|Phosphoprotein|Reference proteome|Repeat</t>
        </is>
      </c>
      <c r="H9769" t="inlineStr">
        <is>
          <t>GO:0015629|GO:0005829|GO:0005925|GO:0051015|GO:0045296</t>
        </is>
      </c>
      <c r="I9769" t="inlineStr">
        <is>
          <t>C:actin cytoskeleton|C:cytosol|C:focal adhesion|F:actin filament binding|F:cadherin binding</t>
        </is>
      </c>
      <c r="J9769" t="inlineStr"/>
      <c r="K9769" t="n">
        <v>1025</v>
      </c>
      <c r="L9769" t="n">
        <v>793</v>
      </c>
      <c r="M9769" t="n">
        <v>807</v>
      </c>
      <c r="N9769" t="n">
        <v>792</v>
      </c>
      <c r="O9769" t="inlineStr">
        <is>
          <t>KSQR(792).(793)SQISSVNSDVEALRR</t>
        </is>
      </c>
      <c r="P9769" t="inlineStr">
        <is>
          <t>KSQRSQIS</t>
        </is>
      </c>
      <c r="Q9769" t="inlineStr">
        <is>
          <t>Internal</t>
        </is>
      </c>
      <c r="R9769" t="inlineStr"/>
      <c r="S9769" t="inlineStr"/>
      <c r="T9769" t="inlineStr"/>
    </row>
    <row r="9770">
      <c r="A9770" s="1" t="n">
        <v>9768</v>
      </c>
      <c r="B9770" t="inlineStr">
        <is>
          <t>LVKYQLEKTQR</t>
        </is>
      </c>
      <c r="C9770" t="inlineStr">
        <is>
          <t>P49959</t>
        </is>
      </c>
      <c r="D9770" t="inlineStr">
        <is>
          <t>MRE11_HUMAN</t>
        </is>
      </c>
      <c r="E9770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9770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9770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9770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9770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9770" t="inlineStr"/>
      <c r="K9770" t="n">
        <v>708</v>
      </c>
      <c r="L9770" t="n">
        <v>473</v>
      </c>
      <c r="M9770" t="n">
        <v>483</v>
      </c>
      <c r="N9770" t="n">
        <v>472</v>
      </c>
      <c r="O9770" t="inlineStr">
        <is>
          <t>AIEE(472).(473)LVKYQLEKTQR</t>
        </is>
      </c>
      <c r="P9770" t="inlineStr">
        <is>
          <t>AIEELVKY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ENKILASFR</t>
        </is>
      </c>
      <c r="C9771" t="inlineStr">
        <is>
          <t>Q8N5F7</t>
        </is>
      </c>
      <c r="D9771" t="inlineStr">
        <is>
          <t>NKAP_HUMAN</t>
        </is>
      </c>
      <c r="E9771" t="inlineStr">
        <is>
          <t>MAPVSGSRSPDREASGSGGRRRSSSKSPKPSKSARSPRGRRSRSHSCSRSGDRNGLTHQLGGLSQGSRNQSYRSRSRSRSRERPSAPRGIPFASASSSVYYGSYSRPYGSDKPWPSLLDKEREESLRQKRLSERERIGELGAPEVWGLSPKNPEPDSDEHTPVEDEEPKKSTTSASTSEEEKKKKSSRSKERSKKRRKKKSSKRKHKKYSEDSDSDSDSETDSSDEDNKRRAKKAKKKEKKKKHRSKKYKKKRSKKSRKESSDSSSKESQEEFLENPWKDRTKAEEPSDLIGPEAPKTLTSQDDKPLNYGHALLPGEGAAMAEYVKAGKRIPRRGEIGLTSEEIASFECSGYVMSGSRHRRMEAVRLRKENQIYSADEKRALASFNQEERRKRENKILASFREMVYRKTKGKDDK</t>
        </is>
      </c>
      <c r="F9771" t="inlineStr">
        <is>
          <t>RecName: Full=NF-kappa-B-activating protein;</t>
        </is>
      </c>
      <c r="G9771" t="inlineStr">
        <is>
          <t>3D-structure|Acetylation|Disease variant|Intellectual disability|Isopeptide bond|Notch signaling pathway|Nucleus|Phosphoprotein|Reference proteome|Repressor|Transcription|Transcription regulation|Ubl conjugation</t>
        </is>
      </c>
      <c r="H9771" t="inlineStr">
        <is>
          <t>GO:0005829|GO:0005654|GO:0005634|GO:0003682|GO:0031490|GO:0003723|GO:0030851|GO:0071425|GO:0045892|GO:0000122|GO:0007219|GO:0046638|GO:0035019|GO:0033077</t>
        </is>
      </c>
      <c r="I9771" t="inlineStr">
        <is>
          <t>C:cytosol|C:nucleoplasm|C:nucleus|F:chromatin binding|F:chromatin DNA binding|F:RNA binding|P:granulocyte differentiation|P:hematopoietic stem cell proliferation|P:negative regulation of DNA-templated transcription|P:negative regulation of transcription by RNA polymerase II|P:Notch signaling pathway|P:positive regulation of alpha-beta T cell differentiation|P:somatic stem cell population maintenance|P:T cell differentiation in thymus</t>
        </is>
      </c>
      <c r="J9771" t="inlineStr"/>
      <c r="K9771" t="n">
        <v>415</v>
      </c>
      <c r="L9771" t="n">
        <v>394</v>
      </c>
      <c r="M9771" t="n">
        <v>402</v>
      </c>
      <c r="N9771" t="n">
        <v>393</v>
      </c>
      <c r="O9771" t="inlineStr">
        <is>
          <t>RRKR(393).(394)ENKILASFR</t>
        </is>
      </c>
      <c r="P9771" t="inlineStr">
        <is>
          <t>RRKRENKI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TLLVADPRR</t>
        </is>
      </c>
      <c r="C9772" t="inlineStr">
        <is>
          <t>P62249</t>
        </is>
      </c>
      <c r="D9772" t="inlineStr">
        <is>
          <t>RS16_HUMAN</t>
        </is>
      </c>
      <c r="E9772" t="inlineStr">
        <is>
          <t>MPSKGPLQSVQVFGRKKTATAVAHCKRGNGLIKVNGRPLEMIEPRTLQYKLLEPVLLLGKERFAGVDIRVRVKGGGHVAQIYAIRQSISKALVAYYQKYVDEASKKEIKDILIQYDRTLLVADPRRCESKKFGGPGARARYQKSYR</t>
        </is>
      </c>
      <c r="F9772" t="inlineStr">
        <is>
          <t>RecName: Full=Small ribosomal subunit protein uS9 {ECO:0000303|PubMed:24524803}; AltName: Full=40S ribosomal protein S16;</t>
        </is>
      </c>
      <c r="G9772" t="inlineStr">
        <is>
          <t>3D-structure|Acetylation|Cytoplasm|Direct protein sequencing|Nucleus|Phosphoprotein|Reference proteome|Ribonucleoprotein|Ribosomal protein</t>
        </is>
      </c>
      <c r="H977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977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9772" t="inlineStr"/>
      <c r="K9772" t="n">
        <v>146</v>
      </c>
      <c r="L9772" t="n">
        <v>118</v>
      </c>
      <c r="M9772" t="n">
        <v>126</v>
      </c>
      <c r="N9772" t="n">
        <v>117</v>
      </c>
      <c r="O9772" t="inlineStr">
        <is>
          <t>QYDR(117).(118)TLLVADPRR</t>
        </is>
      </c>
      <c r="P9772" t="inlineStr">
        <is>
          <t>QYDRTLLV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LRFPGQLNADLR</t>
        </is>
      </c>
      <c r="C9773" t="inlineStr">
        <is>
          <t>Q9BUF5</t>
        </is>
      </c>
      <c r="D9773" t="inlineStr">
        <is>
          <t>TBB6_HUMAN</t>
        </is>
      </c>
      <c r="E97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9773" t="inlineStr">
        <is>
          <t>RecName: Full=Tubulin beta-6 chain; AltName: Full=Tubulin beta class V;</t>
        </is>
      </c>
      <c r="G9773" t="inlineStr">
        <is>
          <t>Cytoplasm|Cytoskeleton|Disease variant|GTP-binding|Isopeptide bond|Magnesium|Metal-binding|Microtubule|Nucleotide-binding|Phosphoprotein|Reference proteome</t>
        </is>
      </c>
      <c r="H9773" t="inlineStr">
        <is>
          <t>GO:0005737|GO:0070062|GO:0045171|GO:0005874|GO:0015630|GO:0072686|GO:0005634|GO:0005525|GO:0003924|GO:0046872|GO:0005200|GO:0000226|GO:0000278</t>
        </is>
      </c>
      <c r="I97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9773" t="inlineStr"/>
      <c r="K9773" t="n">
        <v>446</v>
      </c>
      <c r="L9773" t="n">
        <v>240</v>
      </c>
      <c r="M9773" t="n">
        <v>251</v>
      </c>
      <c r="N9773" t="n">
        <v>239</v>
      </c>
      <c r="O9773" t="inlineStr">
        <is>
          <t>VTTS(239).(240)LRFPGQLNADLR</t>
        </is>
      </c>
      <c r="P9773" t="inlineStr">
        <is>
          <t>VTTSLRF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YVIGQKGSGIR</t>
        </is>
      </c>
      <c r="C9774" t="inlineStr">
        <is>
          <t>Q00341</t>
        </is>
      </c>
      <c r="D9774" t="inlineStr">
        <is>
          <t>VIGLN_HUMAN</t>
        </is>
      </c>
      <c r="E977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74" t="inlineStr">
        <is>
          <t>RecName: Full=Vigilin; AltName: Full=High density lipoprotein-binding protein; Short=HDL-binding protein;</t>
        </is>
      </c>
      <c r="G977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74" t="inlineStr">
        <is>
          <t>GO:0005737|GO:0005829|GO:0034364|GO:0005634|GO:0005886|GO:0005844|GO:0045296|GO:0008289|GO:0003729|GO:0003723|GO:0008203|GO:0006869</t>
        </is>
      </c>
      <c r="I977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774" t="inlineStr"/>
      <c r="K9774" t="n">
        <v>1268</v>
      </c>
      <c r="L9774" t="n">
        <v>986</v>
      </c>
      <c r="M9774" t="n">
        <v>996</v>
      </c>
      <c r="N9774" t="n">
        <v>985</v>
      </c>
      <c r="O9774" t="inlineStr">
        <is>
          <t>DLHR(985).(986)YVIGQKGSGIR</t>
        </is>
      </c>
      <c r="P9774" t="inlineStr">
        <is>
          <t>DLHRYVIG</t>
        </is>
      </c>
      <c r="Q9774" t="inlineStr">
        <is>
          <t>Internal</t>
        </is>
      </c>
      <c r="R9774" t="inlineStr"/>
      <c r="S9774" t="inlineStr"/>
      <c r="T9774" t="inlineStr"/>
    </row>
    <row r="9775">
      <c r="A9775" s="1" t="n">
        <v>9773</v>
      </c>
      <c r="B9775" t="inlineStr">
        <is>
          <t>NFYVDGHVPKPH</t>
        </is>
      </c>
      <c r="C9775" t="inlineStr">
        <is>
          <t>Q6P4F2</t>
        </is>
      </c>
      <c r="D9775" t="inlineStr">
        <is>
          <t>FDX2_HUMAN</t>
        </is>
      </c>
      <c r="E9775" t="inlineStr">
        <is>
          <t>MHVMAASMARGGVSARVLLQAARGTWWNRPGGTSGSGEGVALGTTRKFQATGSRPAGEEDAGGPERPGDVVNVVFVDRSGQRIPVSGRVGDNVLHLAQRHGVDLEGACEASLACSTCHVYVSEDHLDLLPPPEEREDDMLDMAPLLQENSRLGCQIVLTPELEGAEFTLPKITRNFYVDGHVPKPH</t>
        </is>
      </c>
      <c r="F9775" t="inlineStr">
        <is>
          <t>RecName: Full=Ferredoxin-2, mitochondrial {ECO:0000303|PubMed:20547883}; AltName: Full=Adrenodoxin-like protein; AltName: Full=Ferredoxin-1-like protein; Flags: Precursor;</t>
        </is>
      </c>
      <c r="G9775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9775" t="inlineStr">
        <is>
          <t>GO:1990229|GO:0005759|GO:0005739|GO:0051537|GO:0009055|GO:0046872|GO:0044571|GO:0044572|GO:0022900|GO:0016226|GO:0140647|GO:0051353</t>
        </is>
      </c>
      <c r="I9775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9775" t="inlineStr"/>
      <c r="K9775" t="n">
        <v>186</v>
      </c>
      <c r="L9775" t="n">
        <v>175</v>
      </c>
      <c r="M9775" t="n">
        <v>186</v>
      </c>
      <c r="N9775" t="n">
        <v>174</v>
      </c>
      <c r="O9775" t="inlineStr">
        <is>
          <t>KITR(174).(175)NFYVDGHVPKPH</t>
        </is>
      </c>
      <c r="P9775" t="inlineStr">
        <is>
          <t>KITRNFYV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MVVNEGSDGGQSVYHVHLHVLGGR</t>
        </is>
      </c>
      <c r="C9776" t="inlineStr">
        <is>
          <t>P49773</t>
        </is>
      </c>
      <c r="D9776" t="inlineStr">
        <is>
          <t>HINT1_HUMAN</t>
        </is>
      </c>
      <c r="E9776" t="inlineStr">
        <is>
          <t>MADEIAKAQVARPGGDTIFGKIIRKEIPAKIIFEDDRCLAFHDISPQAPTHFLVIPKKHISQISVAEDDDESLLGHLMIVGKKCAADLGLNKGYRMVVNEGSDGGQSVYHVHLHVLGGRQMHWPPG</t>
        </is>
      </c>
      <c r="F97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97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97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97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9776" t="inlineStr"/>
      <c r="K9776" t="n">
        <v>126</v>
      </c>
      <c r="L9776" t="n">
        <v>96</v>
      </c>
      <c r="M9776" t="n">
        <v>119</v>
      </c>
      <c r="N9776" t="n">
        <v>95</v>
      </c>
      <c r="O9776" t="inlineStr">
        <is>
          <t>KGYR(95).(96)MVVNEGSDGGQSVYHVHLHVLGGR</t>
        </is>
      </c>
      <c r="P9776" t="inlineStr">
        <is>
          <t>KGYRMVVN</t>
        </is>
      </c>
      <c r="Q9776" t="inlineStr">
        <is>
          <t>Internal</t>
        </is>
      </c>
      <c r="R9776" t="inlineStr"/>
      <c r="S9776" t="inlineStr">
        <is>
          <t>C01.032|C01.036|S01.151</t>
        </is>
      </c>
      <c r="T9776" t="inlineStr">
        <is>
          <t>cathepsin L|cathepsin K|trypsin 1</t>
        </is>
      </c>
    </row>
    <row r="9777">
      <c r="A9777" s="1" t="n">
        <v>9775</v>
      </c>
      <c r="B9777" t="inlineStr">
        <is>
          <t>NGEAEVSPTAGAEAVSGGGSGTGATPGAPLCCTLCR</t>
        </is>
      </c>
      <c r="C9777" t="inlineStr">
        <is>
          <t>Q8IU81</t>
        </is>
      </c>
      <c r="D9777" t="inlineStr">
        <is>
          <t>I2BP1_HUMAN</t>
        </is>
      </c>
      <c r="E9777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9777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9777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9777" t="inlineStr">
        <is>
          <t>GO:0005654|GO:0005634|GO:0046872|GO:0003714|GO:0061630|GO:0000122|GO:0000209|GO:0006357</t>
        </is>
      </c>
      <c r="I9777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9777" t="inlineStr"/>
      <c r="K9777" t="n">
        <v>584</v>
      </c>
      <c r="L9777" t="n">
        <v>472</v>
      </c>
      <c r="M9777" t="n">
        <v>507</v>
      </c>
      <c r="N9777" t="n">
        <v>471</v>
      </c>
      <c r="O9777" t="inlineStr">
        <is>
          <t>LVAR(471).(472)NGEAEVSPTAGAEAVSGGGSGTGATPGAPLCCTLCR</t>
        </is>
      </c>
      <c r="P9777" t="inlineStr">
        <is>
          <t>LVARNGEA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TAPAANLASR</t>
        </is>
      </c>
      <c r="C9778" t="inlineStr">
        <is>
          <t>Q9UQ35</t>
        </is>
      </c>
      <c r="D9778" t="inlineStr">
        <is>
          <t>SRRM2_HUMAN</t>
        </is>
      </c>
      <c r="E9778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778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778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778" t="inlineStr">
        <is>
          <t>GO:0015030|GO:0071013|GO:0016607|GO:0005654|GO:0005634|GO:0071007|GO:0071005|GO:0070742|GO:0003729|GO:0003723|GO:0000398</t>
        </is>
      </c>
      <c r="I9778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778" t="inlineStr"/>
      <c r="K9778" t="n">
        <v>2752</v>
      </c>
      <c r="L9778" t="n">
        <v>2222</v>
      </c>
      <c r="M9778" t="n">
        <v>2231</v>
      </c>
      <c r="N9778" t="n">
        <v>2221</v>
      </c>
      <c r="O9778" t="inlineStr">
        <is>
          <t>MSLR(2221).(2222)TAPAANLASR</t>
        </is>
      </c>
      <c r="P9778" t="inlineStr">
        <is>
          <t>MSLRTAPA</t>
        </is>
      </c>
      <c r="Q9778" t="inlineStr">
        <is>
          <t>Internal</t>
        </is>
      </c>
      <c r="R9778" t="inlineStr"/>
      <c r="S9778" t="inlineStr">
        <is>
          <t>S01.151</t>
        </is>
      </c>
      <c r="T9778" t="inlineStr">
        <is>
          <t>trypsin 1</t>
        </is>
      </c>
    </row>
    <row r="9779">
      <c r="A9779" s="1" t="n">
        <v>9777</v>
      </c>
      <c r="B9779" t="inlineStr">
        <is>
          <t>YYGINDPVADKLLKR</t>
        </is>
      </c>
      <c r="C9779" t="inlineStr">
        <is>
          <t>Q9NW64</t>
        </is>
      </c>
      <c r="D9779" t="inlineStr">
        <is>
          <t>RBM22_HUMAN</t>
        </is>
      </c>
      <c r="E9779" t="inlineStr">
        <is>
          <t>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</t>
        </is>
      </c>
      <c r="F9779" t="inlineStr">
        <is>
          <t>RecName: Full=Pre-mRNA-splicing factor RBM22; AltName: Full=RNA-binding motif protein 22; AltName: Full=Zinc finger CCCH domain-containing protein 16;</t>
        </is>
      </c>
      <c r="G9779" t="inlineStr">
        <is>
          <t>3D-structure|Acetylation|Alternative splicing|Cytoplasm|Isopeptide bond|Metal-binding|mRNA processing|mRNA splicing|Nucleus|Phosphoprotein|Reference proteome|RNA-binding|Spliceosome|Transport|Ubl conjugation|Zinc|Zinc-finger</t>
        </is>
      </c>
      <c r="H9779" t="inlineStr">
        <is>
          <t>GO:0071013|GO:0005737|GO:0005654|GO:0005634|GO:0000974|GO:0071006|GO:0071007|GO:0048306|GO:0046872|GO:0036002|GO:0003723|GO:0017070|GO:0071466|GO:0045292|GO:0000398|GO:0046827|GO:0042307|GO:0033120</t>
        </is>
      </c>
      <c r="I9779" t="inlineStr">
        <is>
          <t>C:catalytic step 2 spliceosome|C:cytoplasm|C:nucleoplasm|C:nucleus|C:Prp19 complex|C:U2-type catalytic step 1 spliceosome|C:U2-type catalytic step 2 spliceosome|F:calcium-dependent protein binding|F:metal ion binding|F:pre-mRNA binding|F:RNA binding|F:U6 snRNA binding|P:cellular response to xenobiotic stimulus|P:mRNA cis splicing, via spliceosome|P:mRNA splicing, via spliceosome|P:positive regulation of protein export from nucleus|P:positive regulation of protein import into nucleus|P:positive regulation of RNA splicing</t>
        </is>
      </c>
      <c r="J9779" t="inlineStr"/>
      <c r="K9779" t="n">
        <v>420</v>
      </c>
      <c r="L9779" t="n">
        <v>202</v>
      </c>
      <c r="M9779" t="n">
        <v>216</v>
      </c>
      <c r="N9779" t="n">
        <v>201</v>
      </c>
      <c r="O9779" t="inlineStr">
        <is>
          <t>IKDR(201).(202)YYGINDPVADKLLKR</t>
        </is>
      </c>
      <c r="P9779" t="inlineStr">
        <is>
          <t>IKDRYYGI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AAGNESFRNGQYAEASALYGR</t>
        </is>
      </c>
      <c r="C9780" t="inlineStr">
        <is>
          <t>Q15785</t>
        </is>
      </c>
      <c r="D9780" t="inlineStr">
        <is>
          <t>TOM34_HUMAN</t>
        </is>
      </c>
      <c r="E978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780" t="inlineStr">
        <is>
          <t>RecName: Full=Mitochondrial import receptor subunit TOM34; Short=hTom34; AltName: Full=Translocase of outer membrane 34 kDa subunit;</t>
        </is>
      </c>
      <c r="G9780" t="inlineStr">
        <is>
          <t>Chaperone|Cytoplasm|Isopeptide bond|Membrane|Mitochondrion|Mitochondrion outer membrane|Phosphoprotein|Reference proteome|Repeat|TPR repeat|Ubl conjugation</t>
        </is>
      </c>
      <c r="H9780" t="inlineStr">
        <is>
          <t>GO:0005829|GO:0043231|GO:0016020|GO:0005741|GO:0005739|GO:0005634|GO:0031072|GO:0006626</t>
        </is>
      </c>
      <c r="I9780" t="inlineStr">
        <is>
          <t>C:cytosol|C:intracellular membrane-bounded organelle|C:membrane|C:mitochondrial outer membrane|C:mitochondrion|C:nucleus|F:heat shock protein binding|P:protein targeting to mitochondrion</t>
        </is>
      </c>
      <c r="J9780" t="inlineStr"/>
      <c r="K9780" t="n">
        <v>309</v>
      </c>
      <c r="L9780" t="n">
        <v>14</v>
      </c>
      <c r="M9780" t="n">
        <v>34</v>
      </c>
      <c r="N9780" t="n">
        <v>13</v>
      </c>
      <c r="O9780" t="inlineStr">
        <is>
          <t>EELR(13).(14)AAGNESFRNGQYAEASALYGR</t>
        </is>
      </c>
      <c r="P9780" t="inlineStr">
        <is>
          <t>EELRAAGN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TLSQSPQGR</t>
        </is>
      </c>
      <c r="C9781" t="inlineStr">
        <is>
          <t>Q15365</t>
        </is>
      </c>
      <c r="D9781" t="inlineStr">
        <is>
          <t>PCBP1_HUMAN</t>
        </is>
      </c>
      <c r="E978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78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78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78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78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781" t="inlineStr"/>
      <c r="K9781" t="n">
        <v>356</v>
      </c>
      <c r="L9781" t="n">
        <v>169</v>
      </c>
      <c r="M9781" t="n">
        <v>177</v>
      </c>
      <c r="N9781" t="n">
        <v>168</v>
      </c>
      <c r="O9781" t="inlineStr">
        <is>
          <t>VMLE(168).(169)TLSQSPQGR</t>
        </is>
      </c>
      <c r="P9781" t="inlineStr">
        <is>
          <t>VMLETLSQ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ASVSSKGLPSPYNMSSAPGSR</t>
        </is>
      </c>
      <c r="C9782" t="inlineStr">
        <is>
          <t>P15924</t>
        </is>
      </c>
      <c r="D9782" t="inlineStr">
        <is>
          <t>DESP_HUMAN</t>
        </is>
      </c>
      <c r="E9782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782" t="inlineStr">
        <is>
          <t>RecName: Full=Desmoplakin; Short=DP; AltName: Full=250/210 kDa paraneoplastic pemphigus antigen;</t>
        </is>
      </c>
      <c r="G9782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782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782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782" t="inlineStr"/>
      <c r="K9782" t="n">
        <v>2871</v>
      </c>
      <c r="L9782" t="n">
        <v>2805</v>
      </c>
      <c r="M9782" t="n">
        <v>2826</v>
      </c>
      <c r="N9782" t="n">
        <v>2804</v>
      </c>
      <c r="O9782" t="inlineStr">
        <is>
          <t>RLLE(2804).(2805)AASVSSKGLPSPYNMSSAPGSR</t>
        </is>
      </c>
      <c r="P9782" t="inlineStr">
        <is>
          <t>RLLEAASV</t>
        </is>
      </c>
      <c r="Q9782" t="inlineStr">
        <is>
          <t>Internal</t>
        </is>
      </c>
      <c r="R9782" t="inlineStr"/>
      <c r="S9782" t="inlineStr"/>
      <c r="T9782" t="inlineStr"/>
    </row>
    <row r="9783">
      <c r="A9783" s="1" t="n">
        <v>9781</v>
      </c>
      <c r="B9783" t="inlineStr">
        <is>
          <t>SVLKKPVVDCVVSVPCFYTDAER</t>
        </is>
      </c>
      <c r="C9783" t="inlineStr">
        <is>
          <t>P34932</t>
        </is>
      </c>
      <c r="D9783" t="inlineStr">
        <is>
          <t>HSP74_HUMAN</t>
        </is>
      </c>
      <c r="E97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783" t="inlineStr">
        <is>
          <t>RecName: Full=Heat shock 70 kDa protein 4; AltName: Full=HSP70RY; AltName: Full=Heat shock 70-related protein APG-2;</t>
        </is>
      </c>
      <c r="G9783" t="inlineStr">
        <is>
          <t>Acetylation|Alternative splicing|ATP-binding|Cytoplasm|Direct protein sequencing|Methylation|Nucleotide-binding|Phosphoprotein|Reference proteome|Stress response</t>
        </is>
      </c>
      <c r="H9783" t="inlineStr">
        <is>
          <t>GO:0005829|GO:0070062|GO:0005739|GO:0005634|GO:0005524|GO:0140662|GO:0051131|GO:0006457|GO:0045040|GO:0006986</t>
        </is>
      </c>
      <c r="I978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9783" t="inlineStr"/>
      <c r="K9783" t="n">
        <v>840</v>
      </c>
      <c r="L9783" t="n">
        <v>131</v>
      </c>
      <c r="M9783" t="n">
        <v>153</v>
      </c>
      <c r="N9783" t="n">
        <v>130</v>
      </c>
      <c r="O9783" t="inlineStr">
        <is>
          <t>ETAE(130).(131)SVLKKPVVDCVVSVPCFYTDAER</t>
        </is>
      </c>
      <c r="P9783" t="inlineStr">
        <is>
          <t>ETAESVLK</t>
        </is>
      </c>
      <c r="Q9783" t="inlineStr">
        <is>
          <t>Internal</t>
        </is>
      </c>
      <c r="R9783" t="inlineStr"/>
      <c r="S9783" t="inlineStr"/>
      <c r="T9783" t="inlineStr"/>
    </row>
    <row r="9784">
      <c r="A9784" s="1" t="n">
        <v>9782</v>
      </c>
      <c r="B9784" t="inlineStr">
        <is>
          <t>SYDPPCPGHWTPEAPGSGTTCPGLPR</t>
        </is>
      </c>
      <c r="C9784" t="inlineStr">
        <is>
          <t>O60936</t>
        </is>
      </c>
      <c r="D9784" t="inlineStr">
        <is>
          <t>NOL3_HUMAN</t>
        </is>
      </c>
      <c r="E97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7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7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7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7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784" t="inlineStr"/>
      <c r="K9784" t="n">
        <v>208</v>
      </c>
      <c r="L9784" t="n">
        <v>104</v>
      </c>
      <c r="M9784" t="n">
        <v>129</v>
      </c>
      <c r="N9784" t="n">
        <v>103</v>
      </c>
      <c r="O9784" t="inlineStr">
        <is>
          <t>YRDR(103).(104)SYDPPCPGHWTPEAPGSGTTCPGLPR</t>
        </is>
      </c>
      <c r="P9784" t="inlineStr">
        <is>
          <t>YRDRSYDP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EEIDWTTNELRNNLR</t>
        </is>
      </c>
      <c r="C9785" t="inlineStr">
        <is>
          <t>O43752</t>
        </is>
      </c>
      <c r="D9785" t="inlineStr">
        <is>
          <t>STX6_HUMAN</t>
        </is>
      </c>
      <c r="E9785" t="inlineStr">
        <is>
          <t>MSMEDPFFVVKGEVQKAVNTAQGLFQRWTELLQDPSTATREEIDWTTNELRNNLRSIEWDLEDLDETISIVEANPRKFNLDATELSIRKAFITSTRQVVRDMKDQMSTSSVQALAERKNRQALLGDSGSQNWSTGTTDKYGRLDRELQRANSHFIEEQQAQQQLIVEQQDEQLELVSGSIGVLKNMSQRIGGELEEQAVMLEDFSHELESTQSRLDNVMKKLAKVSHMTSDRRQWCAIAILFAVLLVVLILFLVL</t>
        </is>
      </c>
      <c r="F9785" t="inlineStr">
        <is>
          <t>RecName: Full=Syntaxin-6;</t>
        </is>
      </c>
      <c r="G9785" t="inlineStr">
        <is>
          <t>3D-structure|Acetylation|Alternative splicing|Coiled coil|Endosome|Golgi apparatus|Membrane|Phosphoprotein|Protein transport|Reference proteome|Transmembrane|Transmembrane helix|Transport</t>
        </is>
      </c>
      <c r="H9785" t="inlineStr">
        <is>
          <t>GO:0030136|GO:0005829|GO:0005769|GO:0012505|GO:0005794|GO:0000139|GO:0005654|GO:0048471|GO:0045335|GO:0005886|GO:0055037|GO:0055038|GO:0031201|GO:0030672|GO:0005802|GO:0032588|GO:0005484|GO:0000149|GO:0019905|GO:0032456|GO:0048193|GO:0006886|GO:0032880|GO:0042147|GO:0016189|GO:0048278|GO:0006906</t>
        </is>
      </c>
      <c r="I9785" t="inlineStr">
        <is>
          <t>C:clathrin-coated vesicle|C:cytosol|C:early endosome|C:endomembrane system|C:Golgi apparatus|C:Golgi membrane|C:nucleoplasm|C:perinuclear region of cytoplasm|C:phagocytic vesicle|C:plasma membrane|C:recycling endosome|C:recycling endosome membrane|C:SNARE complex|C:synaptic vesicle membrane|C:trans-Golgi network|C:trans-Golgi network membrane|F:SNAP receptor activity|F:SNARE binding|F:syntaxin binding|P:endocytic recycling|P:Golgi vesicle transport|P:intracellular protein transport|P:regulation of protein localization|P:retrograde transport, endosome to Golgi|P:synaptic vesicle to endosome fusion|P:vesicle docking|P:vesicle fusion</t>
        </is>
      </c>
      <c r="J9785" t="inlineStr"/>
      <c r="K9785" t="n">
        <v>255</v>
      </c>
      <c r="L9785" t="n">
        <v>41</v>
      </c>
      <c r="M9785" t="n">
        <v>55</v>
      </c>
      <c r="N9785" t="n">
        <v>40</v>
      </c>
      <c r="O9785" t="inlineStr">
        <is>
          <t>TATR(40).(41)EEIDWTTNELRNNLR</t>
        </is>
      </c>
      <c r="P9785" t="inlineStr">
        <is>
          <t>TATREEID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MQEMIAR</t>
        </is>
      </c>
      <c r="C9786" t="inlineStr">
        <is>
          <t>Q15019</t>
        </is>
      </c>
      <c r="D9786" t="inlineStr">
        <is>
          <t>SEPT2_HUMAN</t>
        </is>
      </c>
      <c r="E978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9786" t="inlineStr">
        <is>
          <t>RecName: Full=Septin-2; AltName: Full=Neural precursor cell expressed developmentally down-regulated protein 5; Short=NEDD-5;</t>
        </is>
      </c>
      <c r="G978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978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978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9786" t="inlineStr"/>
      <c r="K9786" t="n">
        <v>361</v>
      </c>
      <c r="L9786" t="n">
        <v>332</v>
      </c>
      <c r="M9786" t="n">
        <v>338</v>
      </c>
      <c r="N9786" t="n">
        <v>331</v>
      </c>
      <c r="O9786" t="inlineStr">
        <is>
          <t>ELRR(331).(332)MQEMIAR</t>
        </is>
      </c>
      <c r="P9786" t="inlineStr">
        <is>
          <t>ELRRMQEM</t>
        </is>
      </c>
      <c r="Q9786" t="inlineStr">
        <is>
          <t>Internal</t>
        </is>
      </c>
      <c r="R9786" t="inlineStr"/>
      <c r="S9786" t="inlineStr"/>
      <c r="T9786" t="inlineStr"/>
    </row>
    <row r="9787">
      <c r="A9787" s="1" t="n">
        <v>9785</v>
      </c>
      <c r="B9787" t="inlineStr">
        <is>
          <t>DYDRGYDSR</t>
        </is>
      </c>
      <c r="C9787" t="inlineStr">
        <is>
          <t>P23588</t>
        </is>
      </c>
      <c r="D9787" t="inlineStr">
        <is>
          <t>IF4B_HUMAN</t>
        </is>
      </c>
      <c r="E978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787" t="inlineStr">
        <is>
          <t>RecName: Full=Eukaryotic translation initiation factor 4B; Short=eIF-4B;</t>
        </is>
      </c>
      <c r="G9787" t="inlineStr">
        <is>
          <t>3D-structure|Acetylation|Alternative splicing|Direct protein sequencing|Initiation factor|Isopeptide bond|Phosphoprotein|Protein biosynthesis|Reference proteome|RNA-binding|Ubl conjugation</t>
        </is>
      </c>
      <c r="H9787" t="inlineStr">
        <is>
          <t>GO:0005829|GO:0016281|GO:0003723|GO:0003743|GO:0006446</t>
        </is>
      </c>
      <c r="I9787" t="inlineStr">
        <is>
          <t>C:cytosol|C:eukaryotic translation initiation factor 4F complex|F:RNA binding|F:translation initiation factor activity|P:regulation of translational initiation</t>
        </is>
      </c>
      <c r="J9787" t="inlineStr"/>
      <c r="K9787" t="n">
        <v>611</v>
      </c>
      <c r="L9787" t="n">
        <v>265</v>
      </c>
      <c r="M9787" t="n">
        <v>273</v>
      </c>
      <c r="N9787" t="n">
        <v>264</v>
      </c>
      <c r="O9787" t="inlineStr">
        <is>
          <t>RGSR(264).(265)DYDRGYDSR</t>
        </is>
      </c>
      <c r="P9787" t="inlineStr">
        <is>
          <t>RGSRDYDR</t>
        </is>
      </c>
      <c r="Q9787" t="inlineStr">
        <is>
          <t>Internal</t>
        </is>
      </c>
      <c r="R9787" t="inlineStr"/>
      <c r="S9787" t="inlineStr"/>
      <c r="T9787" t="inlineStr"/>
    </row>
    <row r="9788">
      <c r="A9788" s="1" t="n">
        <v>9786</v>
      </c>
      <c r="B9788" t="inlineStr">
        <is>
          <t>FGIDRDAIAQAVR</t>
        </is>
      </c>
      <c r="C9788" t="inlineStr">
        <is>
          <t>P29401</t>
        </is>
      </c>
      <c r="D9788" t="inlineStr">
        <is>
          <t>TKT_HUMAN</t>
        </is>
      </c>
      <c r="E97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88" t="inlineStr">
        <is>
          <t>RecName: Full=Transketolase; Short=TK; EC=2.2.1.1 {ECO:0000269|PubMed:27259054};</t>
        </is>
      </c>
      <c r="G97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8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7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788" t="inlineStr"/>
      <c r="K9788" t="n">
        <v>623</v>
      </c>
      <c r="L9788" t="n">
        <v>605</v>
      </c>
      <c r="M9788" t="n">
        <v>617</v>
      </c>
      <c r="N9788" t="n">
        <v>604</v>
      </c>
      <c r="O9788" t="inlineStr">
        <is>
          <t>LLKM(604).(605)FGIDRDAIAQAVR</t>
        </is>
      </c>
      <c r="P9788" t="inlineStr">
        <is>
          <t>LLKMFGID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ENMSKAPHLAYLR</t>
        </is>
      </c>
      <c r="C9789" t="inlineStr">
        <is>
          <t>Q9BWD1</t>
        </is>
      </c>
      <c r="D9789" t="inlineStr">
        <is>
          <t>THIC_HUMAN</t>
        </is>
      </c>
      <c r="E9789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789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789" t="inlineStr">
        <is>
          <t>3D-structure|Acetylation|Acyltransferase|Alternative splicing|Cytoplasm|Direct protein sequencing|Reference proteome|Transferase</t>
        </is>
      </c>
      <c r="H9789" t="inlineStr">
        <is>
          <t>GO:0005737|GO:0005829|GO:0070062|GO:0005739|GO:0003985|GO:0006635|GO:0006629</t>
        </is>
      </c>
      <c r="I9789" t="inlineStr">
        <is>
          <t>C:cytoplasm|C:cytosol|C:extracellular exosome|C:mitochondrion|F:acetyl-CoA C-acetyltransferase activity|P:fatty acid beta-oxidation|P:lipid metabolic process</t>
        </is>
      </c>
      <c r="J9789" t="inlineStr"/>
      <c r="K9789" t="n">
        <v>397</v>
      </c>
      <c r="L9789" t="n">
        <v>120</v>
      </c>
      <c r="M9789" t="n">
        <v>132</v>
      </c>
      <c r="N9789" t="n">
        <v>119</v>
      </c>
      <c r="O9789" t="inlineStr">
        <is>
          <t>AGGM(119).(120)ENMSKAPHLAYLR</t>
        </is>
      </c>
      <c r="P9789" t="inlineStr">
        <is>
          <t>AGGMENMS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MVATQQEMMDAQLR</t>
        </is>
      </c>
      <c r="C9790" t="inlineStr">
        <is>
          <t>P17568</t>
        </is>
      </c>
      <c r="D9790" t="inlineStr">
        <is>
          <t>NDUB7_HUMAN</t>
        </is>
      </c>
      <c r="E9790" t="inlineStr">
        <is>
          <t>MGAHLVRRYLGDASVEPDPLQMPTFPPDYGFPERKEREMVATQQEMMDAQLRLQLRDYCAHHLIRLLKCKRDSFPNFLACKQERHDWDYCEHRDYVMRMKEFERERRLLQRKKRREKKAAELAKGQGPGEVDPKVAL</t>
        </is>
      </c>
      <c r="F9790" t="inlineStr">
        <is>
          <t>RecName: Full=NADH dehydrogenase [ubiquinone] 1 beta subcomplex subunit 7; AltName: Full=Cell adhesion protein SQM1; AltName: Full=Complex I-B18; Short=CI-B18; AltName: Full=NADH-ubiquinone oxidoreductase B18 subunit;</t>
        </is>
      </c>
      <c r="G9790" t="inlineStr">
        <is>
          <t>3D-structure|Disulfide bond|Electron transport|Lipoprotein|Membrane|Mitochondrion|Mitochondrion inner membrane|Myristate|Phosphoprotein|Primary mitochondrial disease|Reference proteome|Respiratory chain|Transport</t>
        </is>
      </c>
      <c r="H9790" t="inlineStr">
        <is>
          <t>GO:0005743|GO:0005758|GO:0005747|GO:0005739|GO:0008137|GO:0009060|GO:0006120|GO:0032981|GO:0042776</t>
        </is>
      </c>
      <c r="I9790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9790" t="inlineStr"/>
      <c r="K9790" t="n">
        <v>137</v>
      </c>
      <c r="L9790" t="n">
        <v>38</v>
      </c>
      <c r="M9790" t="n">
        <v>52</v>
      </c>
      <c r="N9790" t="n">
        <v>37</v>
      </c>
      <c r="O9790" t="inlineStr">
        <is>
          <t>RKER(37).(38)EMVATQQEMMDAQLR</t>
        </is>
      </c>
      <c r="P9790" t="inlineStr">
        <is>
          <t>RKEREMVA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TVLEKEMR</t>
        </is>
      </c>
      <c r="C9791" t="inlineStr">
        <is>
          <t>Q9BZE4</t>
        </is>
      </c>
      <c r="D9791" t="inlineStr">
        <is>
          <t>GTPB4_HUMAN</t>
        </is>
      </c>
      <c r="E9791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9791" t="inlineStr">
        <is>
          <t>RecName: Full=GTP-binding protein 4; AltName: Full=Chronic renal failure gene protein; AltName: Full=GTP-binding protein NGB; AltName: Full=Nucleolar GTP-binding protein 1;</t>
        </is>
      </c>
      <c r="G9791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9791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9791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9791" t="inlineStr"/>
      <c r="K9791" t="n">
        <v>634</v>
      </c>
      <c r="L9791" t="n">
        <v>518</v>
      </c>
      <c r="M9791" t="n">
        <v>525</v>
      </c>
      <c r="N9791" t="n">
        <v>517</v>
      </c>
      <c r="O9791" t="inlineStr">
        <is>
          <t>KVQR(517).(518)TVLEKEMR</t>
        </is>
      </c>
      <c r="P9791" t="inlineStr">
        <is>
          <t>KVQRTVLE</t>
        </is>
      </c>
      <c r="Q9791" t="inlineStr">
        <is>
          <t>Internal</t>
        </is>
      </c>
      <c r="R9791" t="inlineStr"/>
      <c r="S9791" t="inlineStr"/>
      <c r="T9791" t="inlineStr"/>
    </row>
    <row r="9792">
      <c r="A9792" s="1" t="n">
        <v>9790</v>
      </c>
      <c r="B9792" t="inlineStr">
        <is>
          <t>GAQLQGPVHRNPTYRPR</t>
        </is>
      </c>
      <c r="C9792" t="inlineStr">
        <is>
          <t>P16989</t>
        </is>
      </c>
      <c r="D9792" t="inlineStr">
        <is>
          <t>YBOX3_HUMAN</t>
        </is>
      </c>
      <c r="E9792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9792" t="inlineStr">
        <is>
          <t>RecName: Full=Y-box-binding protein 3; AltName: Full=Cold shock domain-containing protein A; AltName: Full=DNA-binding protein A; AltName: Full=Single-strand DNA-binding protein NF-GMB;</t>
        </is>
      </c>
      <c r="G9792" t="inlineStr">
        <is>
          <t>Acetylation|Alternative splicing|Cytoplasm|DNA-binding|Methylation|Nucleus|Phosphoprotein|Reference proteome|Repressor|Transcription|Transcription regulation</t>
        </is>
      </c>
      <c r="H9792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9792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9792" t="inlineStr"/>
      <c r="K9792" t="n">
        <v>372</v>
      </c>
      <c r="L9792" t="n">
        <v>274</v>
      </c>
      <c r="M9792" t="n">
        <v>290</v>
      </c>
      <c r="N9792" t="n">
        <v>273</v>
      </c>
      <c r="O9792" t="inlineStr">
        <is>
          <t>GVPE(273).(274)GAQLQGPVHRNPTYRPR</t>
        </is>
      </c>
      <c r="P9792" t="inlineStr">
        <is>
          <t>GVPEGAQL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EEEEEGEKHR</t>
        </is>
      </c>
      <c r="C9793" t="inlineStr">
        <is>
          <t>Q8WUD4</t>
        </is>
      </c>
      <c r="D9793" t="inlineStr">
        <is>
          <t>CCD12_HUMAN</t>
        </is>
      </c>
      <c r="E9793" t="inlineStr">
        <is>
          <t>MEATTAGVGRLEEEALRRKERLKALREKTGRKDKEDGEPKTKHLREEEEEGEKHRELRLRNYVPEDEDLKKRRVPQAKPVAVEEKVKEQLEAAKPEPVIEEVDLANLAPRKPDWDLKRDVAKKLEKLKKRTQRAIAELIRERLKGQEDSLASAVDAATEQKTCDSD</t>
        </is>
      </c>
      <c r="F9793" t="inlineStr">
        <is>
          <t>RecName: Full=Coiled-coil domain-containing protein 12;</t>
        </is>
      </c>
      <c r="G9793" t="inlineStr">
        <is>
          <t>Acetylation|Coiled coil|Isopeptide bond|Phosphoprotein|Reference proteome|Ubl conjugation</t>
        </is>
      </c>
      <c r="H9793" t="inlineStr">
        <is>
          <t>GO:0005654|GO:0071014|GO:0005684</t>
        </is>
      </c>
      <c r="I9793" t="inlineStr">
        <is>
          <t>C:nucleoplasm|C:post-mRNA release spliceosomal complex|C:U2-type spliceosomal complex</t>
        </is>
      </c>
      <c r="J9793" t="inlineStr"/>
      <c r="K9793" t="n">
        <v>166</v>
      </c>
      <c r="L9793" t="n">
        <v>46</v>
      </c>
      <c r="M9793" t="n">
        <v>55</v>
      </c>
      <c r="N9793" t="n">
        <v>45</v>
      </c>
      <c r="O9793" t="inlineStr">
        <is>
          <t>KHLR(45).(46)EEEEEGEKHR</t>
        </is>
      </c>
      <c r="P9793" t="inlineStr">
        <is>
          <t>KHLREEEE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FRELAEEAAR</t>
        </is>
      </c>
      <c r="C9794" t="inlineStr">
        <is>
          <t>Q15149</t>
        </is>
      </c>
      <c r="D9794" t="inlineStr">
        <is>
          <t>PLEC_HUMAN</t>
        </is>
      </c>
      <c r="E97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794" t="inlineStr">
        <is>
          <t>RecName: Full=Plectin; Short=PCN; Short=PLTN; AltName: Full=Hemidesmosomal protein 1; Short=HD1; AltName: Full=Plectin-1;</t>
        </is>
      </c>
      <c r="G97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7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7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794" t="inlineStr"/>
      <c r="K9794" t="n">
        <v>4684</v>
      </c>
      <c r="L9794" t="n">
        <v>1933</v>
      </c>
      <c r="M9794" t="n">
        <v>1942</v>
      </c>
      <c r="N9794" t="n">
        <v>1932</v>
      </c>
      <c r="O9794" t="inlineStr">
        <is>
          <t>EAGR(1932).(1933)FRELAEEAAR</t>
        </is>
      </c>
      <c r="P9794" t="inlineStr">
        <is>
          <t>EAGRFREL</t>
        </is>
      </c>
      <c r="Q9794" t="inlineStr">
        <is>
          <t>Internal</t>
        </is>
      </c>
      <c r="R9794" t="inlineStr"/>
      <c r="S9794" t="inlineStr">
        <is>
          <t>S01.151</t>
        </is>
      </c>
      <c r="T9794" t="inlineStr">
        <is>
          <t>trypsin 1</t>
        </is>
      </c>
    </row>
    <row r="9795">
      <c r="A9795" s="1" t="n">
        <v>9793</v>
      </c>
      <c r="B9795" t="inlineStr">
        <is>
          <t>SVQRPGPYDRPGTAR</t>
        </is>
      </c>
      <c r="C9795" t="inlineStr">
        <is>
          <t>P52597</t>
        </is>
      </c>
      <c r="D9795" t="inlineStr">
        <is>
          <t>HNRPF_HUMAN</t>
        </is>
      </c>
      <c r="E979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79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79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795" t="inlineStr">
        <is>
          <t>GO:0071013|GO:0005829|GO:0016020|GO:0005654|GO:0005634|GO:0005886|GO:1990904|GO:0045202|GO:0003723|GO:0003727|GO:0000398|GO:0043484|GO:0006396</t>
        </is>
      </c>
      <c r="I979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795" t="inlineStr"/>
      <c r="K9795" t="n">
        <v>415</v>
      </c>
      <c r="L9795" t="n">
        <v>203</v>
      </c>
      <c r="M9795" t="n">
        <v>217</v>
      </c>
      <c r="N9795" t="n">
        <v>202</v>
      </c>
      <c r="O9795" t="inlineStr">
        <is>
          <t>LKFM(202).(203)SVQRPGPYDRPGTAR</t>
        </is>
      </c>
      <c r="P9795" t="inlineStr">
        <is>
          <t>LKFMSVQR</t>
        </is>
      </c>
      <c r="Q9795" t="inlineStr">
        <is>
          <t>Internal</t>
        </is>
      </c>
      <c r="R9795" t="inlineStr"/>
      <c r="S9795" t="inlineStr"/>
      <c r="T9795" t="inlineStr"/>
    </row>
    <row r="9796">
      <c r="A9796" s="1" t="n">
        <v>9794</v>
      </c>
      <c r="B9796" t="inlineStr">
        <is>
          <t>TGDEKDVSV</t>
        </is>
      </c>
      <c r="C9796" t="inlineStr">
        <is>
          <t>Q16543</t>
        </is>
      </c>
      <c r="D9796" t="inlineStr">
        <is>
          <t>CDC37_HUMAN</t>
        </is>
      </c>
      <c r="E9796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796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796" t="inlineStr">
        <is>
          <t>3D-structure|Acetylation|Chaperone|Cytoplasm|Phosphoprotein|Reference proteome|Ubl conjugation</t>
        </is>
      </c>
      <c r="H9796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796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796" t="inlineStr"/>
      <c r="K9796" t="n">
        <v>378</v>
      </c>
      <c r="L9796" t="n">
        <v>370</v>
      </c>
      <c r="M9796" t="n">
        <v>378</v>
      </c>
      <c r="N9796" t="n">
        <v>369</v>
      </c>
      <c r="O9796" t="inlineStr">
        <is>
          <t>AVPK(369).(370)TGDEKDVSV</t>
        </is>
      </c>
      <c r="P9796" t="inlineStr">
        <is>
          <t>AVPKTGDE</t>
        </is>
      </c>
      <c r="Q9796" t="inlineStr">
        <is>
          <t>Internal</t>
        </is>
      </c>
      <c r="R9796" t="inlineStr"/>
      <c r="S9796" t="inlineStr">
        <is>
          <t>C01.036|S01.151</t>
        </is>
      </c>
      <c r="T9796" t="inlineStr">
        <is>
          <t>cathepsin K|trypsin 1</t>
        </is>
      </c>
    </row>
    <row r="9797">
      <c r="A9797" s="1" t="n">
        <v>9795</v>
      </c>
      <c r="B9797" t="inlineStr">
        <is>
          <t>MSEQQDLER</t>
        </is>
      </c>
      <c r="C9797" t="inlineStr">
        <is>
          <t>Q5VYK3</t>
        </is>
      </c>
      <c r="D9797" t="inlineStr">
        <is>
          <t>ECM29_HUMAN</t>
        </is>
      </c>
      <c r="E9797" t="inlineStr">
        <is>
          <t>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</t>
        </is>
      </c>
      <c r="F9797" t="inlineStr">
        <is>
          <t>RecName: Full=Proteasome adapter and scaffold protein ECM29 {ECO:0000305}; AltName: Full=Ecm29 proteasome adapter and scaffold {ECO:0000312|HGNC:HGNC:29020}; AltName: Full=Proteasome-associated protein ECM29 homolog;</t>
        </is>
      </c>
      <c r="G9797" t="inlineStr">
        <is>
          <t>Acetylation|Cytoplasm|Cytoplasmic vesicle|Cytoskeleton|Endoplasmic reticulum|Endosome|Isopeptide bond|Nucleus|Phosphoprotein|Proteasome|Reference proteome|Repeat|Ubl conjugation</t>
        </is>
      </c>
      <c r="H9797" t="inlineStr">
        <is>
          <t>GO:0005813|GO:0030134|GO:0005737|GO:0031410|GO:0005769|GO:0030139|GO:0005783|GO:0005793|GO:0005770|GO:0016020|GO:0005771|GO:0005654|GO:0005634|GO:0000502|GO:0060090|GO:0070628|GO:0043248|GO:0030433</t>
        </is>
      </c>
      <c r="I9797" t="inlineStr">
        <is>
          <t>C:centrosome|C:COPII-coated ER to Golgi transport vesicle|C:cytoplasm|C:cytoplasmic vesicle|C:early endosome|C:endocytic vesicle|C:endoplasmic reticulum|C:endoplasmic reticulum-Golgi intermediate compartment|C:late endosome|C:membrane|C:multivesicular body|C:nucleoplasm|C:nucleus|C:proteasome complex|F:molecular adaptor activity|F:proteasome binding|P:proteasome assembly|P:ubiquitin-dependent ERAD pathway</t>
        </is>
      </c>
      <c r="J9797" t="inlineStr"/>
      <c r="K9797" t="n">
        <v>1845</v>
      </c>
      <c r="L9797" t="n">
        <v>771</v>
      </c>
      <c r="M9797" t="n">
        <v>779</v>
      </c>
      <c r="N9797" t="n">
        <v>770</v>
      </c>
      <c r="O9797" t="inlineStr">
        <is>
          <t>KKMR(770).(771)MSEQQDLER</t>
        </is>
      </c>
      <c r="P9797" t="inlineStr">
        <is>
          <t>KKMRMSEQ</t>
        </is>
      </c>
      <c r="Q9797" t="inlineStr">
        <is>
          <t>Internal</t>
        </is>
      </c>
      <c r="R9797" t="inlineStr"/>
      <c r="S9797" t="inlineStr">
        <is>
          <t>S01.151</t>
        </is>
      </c>
      <c r="T9797" t="inlineStr">
        <is>
          <t>trypsin 1</t>
        </is>
      </c>
    </row>
    <row r="9798">
      <c r="A9798" s="1" t="n">
        <v>9796</v>
      </c>
      <c r="B9798" t="inlineStr">
        <is>
          <t>AAGKSSGPTSLFAVTVAPPGAR</t>
        </is>
      </c>
      <c r="C9798" t="inlineStr">
        <is>
          <t>Q00839</t>
        </is>
      </c>
      <c r="D9798" t="inlineStr">
        <is>
          <t>HNRPU_HUMAN</t>
        </is>
      </c>
      <c r="E979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979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979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979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979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9798" t="inlineStr"/>
      <c r="K9798" t="n">
        <v>825</v>
      </c>
      <c r="L9798" t="n">
        <v>183</v>
      </c>
      <c r="M9798" t="n">
        <v>204</v>
      </c>
      <c r="N9798" t="n">
        <v>182</v>
      </c>
      <c r="O9798" t="inlineStr">
        <is>
          <t>AAKE(182).(183)AAGKSSGPTSLFAVTVAPPGAR</t>
        </is>
      </c>
      <c r="P9798" t="inlineStr">
        <is>
          <t>AAKEAAGK</t>
        </is>
      </c>
      <c r="Q9798" t="inlineStr">
        <is>
          <t>Internal</t>
        </is>
      </c>
      <c r="R9798" t="inlineStr"/>
      <c r="S9798" t="inlineStr"/>
      <c r="T9798" t="inlineStr"/>
    </row>
    <row r="9799">
      <c r="A9799" s="1" t="n">
        <v>9797</v>
      </c>
      <c r="B9799" t="inlineStr">
        <is>
          <t>FLAVGLVDNTVR</t>
        </is>
      </c>
      <c r="C9799" t="inlineStr">
        <is>
          <t>Q15393</t>
        </is>
      </c>
      <c r="D9799" t="inlineStr">
        <is>
          <t>SF3B3_HUMAN</t>
        </is>
      </c>
      <c r="E979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79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799" t="inlineStr">
        <is>
          <t>3D-structure|Alternative splicing|Direct protein sequencing|mRNA processing|mRNA splicing|Nucleus|Phosphoprotein|Reference proteome|Spliceosome</t>
        </is>
      </c>
      <c r="H979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979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799" t="inlineStr"/>
      <c r="K9799" t="n">
        <v>1217</v>
      </c>
      <c r="L9799" t="n">
        <v>604</v>
      </c>
      <c r="M9799" t="n">
        <v>615</v>
      </c>
      <c r="N9799" t="n">
        <v>603</v>
      </c>
      <c r="O9799" t="inlineStr">
        <is>
          <t>QRSR(603).(604)FLAVGLVDNTVR</t>
        </is>
      </c>
      <c r="P9799" t="inlineStr">
        <is>
          <t>QRSRFLAV</t>
        </is>
      </c>
      <c r="Q9799" t="inlineStr">
        <is>
          <t>Internal</t>
        </is>
      </c>
      <c r="R9799" t="inlineStr"/>
      <c r="S9799" t="inlineStr">
        <is>
          <t>S01.151</t>
        </is>
      </c>
      <c r="T9799" t="inlineStr">
        <is>
          <t>trypsin 1</t>
        </is>
      </c>
    </row>
    <row r="9800">
      <c r="A9800" s="1" t="n">
        <v>9798</v>
      </c>
      <c r="B9800" t="inlineStr">
        <is>
          <t>STSHKPDEIYGMIER</t>
        </is>
      </c>
      <c r="C9800" t="inlineStr">
        <is>
          <t>Q86U44</t>
        </is>
      </c>
      <c r="D9800" t="inlineStr">
        <is>
          <t>MTA70_HUMAN</t>
        </is>
      </c>
      <c r="E9800" t="inlineStr">
        <is>
          <t>MSDTWSSIQAHKKQLDSLRERLQRRRKQDSGHLDLRNPEAALSPTFRSDSPVPTAPTSGGPKPSTASAVPELATDPELEKKLLHHLSDLALTLPTDAVSICLAISTPDAPATQDGVESLLQKFAAQELIEVKRGLLQDDAHPTLVTYADHSKLSAMMGAVAEKKGPGEVAGTVTGQKRRAEQDSTTVAAFASSLVSGLNSSASEPAKEPAKKSRKHAASDVDLEIESLLNQQSTKEQQSKKVSQEILELLNTTTAKEQSIVEKFRSRGRAQVQEFCDYGTKEECMKASDADRPCRKLHFRRIINKHTDESLGDCSFLNTCFHMDTCKYVHYEIDACMDSEAPGSKDHTPSQELALTQSVGGDSSADRLFPPQWICCDIRYLDVSILGKFAVVMADPPWDIHMELPYGTLTDDEMRRLNIPVLQDDGFLFLWVTGRAMELGRECLNLWGYERVDEIIWVKTNQLQRIIRTGRTGHWLNHGKEHCLVGVKGNPQGFNQGLDCDVIVAEVRSTSHKPDEIYGMIERLSPGTRKIELFGRPHNVQPNWITLGNQLDGIHLLDPDVVARFKQRYPDGIISKPKNL</t>
        </is>
      </c>
      <c r="F9800" t="inlineStr">
        <is>
          <t>RecName: Full=N6-adenosine-methyltransferase catalytic subunit {ECO:0000305}; EC=2.1.1.348 {ECO:0000269|PubMed:27281194, ECO:0000269|PubMed:27373337, ECO:0000269|PubMed:27627798, ECO:0000269|PubMed:29348140, ECO:0000269|PubMed:29506078, ECO:0000269|PubMed:9409616}; AltName: Full=Methyltransferase-like protein 3 {ECO:0000305}; Short=hMETTL3 {ECO:0000303|PubMed:27373337}; AltName: Full=N6-adenosine-methyltransferase 70 kDa subunit; Short=MT-A70;</t>
        </is>
      </c>
      <c r="G9800" t="inlineStr">
        <is>
          <t>3D-structure|Acetylation|Alternative splicing|Biological rhythms|Cytoplasm|Differentiation|Direct protein sequencing|DNA damage|Immunity|Innate immunity|Isopeptide bond|Methyltransferase|Nucleus|Oogenesis|Phosphoprotein|Reference proteome|RNA-binding|S-adenosyl-L-methionine|Spermatogenesis|Transferase|Ubl conjugation</t>
        </is>
      </c>
      <c r="H9800" t="inlineStr">
        <is>
          <t>GO:0005829|GO:0005794|GO:0016604|GO:0016607|GO:0005654|GO:0005634|GO:0036396|GO:0016422|GO:0001734|GO:0003729|GO:0046982|GO:0008173|GO:1904047|GO:0006382|GO:0034644|GO:0007623|GO:0006974|GO:0009048|GO:0098508|GO:0021861|GO:0042063|GO:0045087|GO:0006402|GO:0061157|GO:0080009|GO:0006397|GO:0000398|GO:0045746|GO:0060339|GO:0048477|GO:1903679|GO:0045727|GO:0031053|GO:1902036|GO:0051445|GO:0045580|GO:0001510|GO:0007283|GO:0019827</t>
        </is>
      </c>
      <c r="I9800" t="inlineStr">
        <is>
          <t>C:cytosol|C:Golgi apparatus|C:nuclear body|C:nuclear speck|C:nucleoplasm|C:nucleus|C:RNA N6-methyladenosine methyltransferase complex|F:mRNA (2'-O-methyladenosine-N6-)-methyltransferase activity|F:mRNA (N6-adenosine)-methyltransferase activity|F:mRNA binding|F:protein heterodimerization activity|F:RNA methyltransferase activity|F:S-adenosyl-L-methionine binding|P:adenosine to inosine editing|P:cellular response to UV|P:circadian rhythm|P:DNA damage response|P:dosage compensation by inactivation of X chromosome|P:endothelial to hematopoietic transition|P:forebrain radial glial cell differentiation|P:gliogenesis|P:innate immune response|P:mRNA catabolic process|P:mRNA destabilization|P:mRNA methylation|P:mRNA processing|P:mRNA splicing, via spliceosome|P:negative regulation of Notch signaling pathway|P:negative regulation of type I interferon-mediated signaling pathway|P:oogenesis|P:positive regulation of cap-independent translational initiation|P:positive regulation of translation|P:primary miRNA processing|P:regulation of hematopoietic stem cell differentiation|P:regulation of meiotic cell cycle|P:regulation of T cell differentiation|P:RNA methylation|P:spermatogenesis|P:stem cell population maintenance</t>
        </is>
      </c>
      <c r="J9800" t="inlineStr"/>
      <c r="K9800" t="n">
        <v>580</v>
      </c>
      <c r="L9800" t="n">
        <v>509</v>
      </c>
      <c r="M9800" t="n">
        <v>523</v>
      </c>
      <c r="N9800" t="n">
        <v>508</v>
      </c>
      <c r="O9800" t="inlineStr">
        <is>
          <t>AEVR(508).(509)STSHKPDEIYGMIER</t>
        </is>
      </c>
      <c r="P9800" t="inlineStr">
        <is>
          <t>AEVRSTSH</t>
        </is>
      </c>
      <c r="Q9800" t="inlineStr">
        <is>
          <t>Internal</t>
        </is>
      </c>
      <c r="R9800" t="inlineStr"/>
      <c r="S9800" t="inlineStr"/>
      <c r="T9800" t="inlineStr"/>
    </row>
    <row r="9801">
      <c r="A9801" s="1" t="n">
        <v>9799</v>
      </c>
      <c r="B9801" t="inlineStr">
        <is>
          <t>MQPASAKWYDR</t>
        </is>
      </c>
      <c r="C9801" t="inlineStr">
        <is>
          <t>Q15185</t>
        </is>
      </c>
      <c r="D9801" t="inlineStr">
        <is>
          <t>TEBP_HUMAN</t>
        </is>
      </c>
      <c r="E9801" t="inlineStr">
        <is>
          <t>MQPASAKWYDRRDYVFIEFCVEDSKDVNVNFEKSKLTFSCLGGSDNFKHLNEIDLFHCIDPNDSKHKRTDRSILCCLRKGESGQSWPRLTKERAKLNWLSVDFNNWKDWEDDSDEDMSNFDRFSEMMNNMGGDEDVDLPEVDGADDDSQDSDDEKMPDLE</t>
        </is>
      </c>
      <c r="F980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80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80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80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801" t="inlineStr"/>
      <c r="K9801" t="n">
        <v>160</v>
      </c>
      <c r="L9801" t="n">
        <v>1</v>
      </c>
      <c r="M9801" t="n">
        <v>11</v>
      </c>
      <c r="N9801" t="n">
        <v>0</v>
      </c>
      <c r="O9801" t="inlineStr">
        <is>
          <t>(0).(1)MQPASAKWYDR</t>
        </is>
      </c>
      <c r="P9801" t="inlineStr">
        <is>
          <t>----MQPA</t>
        </is>
      </c>
      <c r="Q9801" t="inlineStr">
        <is>
          <t>Met intact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EGENTQVAEPEACDQMYESLAR</t>
        </is>
      </c>
      <c r="C9802" t="inlineStr">
        <is>
          <t>Q9BRT2</t>
        </is>
      </c>
      <c r="D9802" t="inlineStr">
        <is>
          <t>UQCC2_HUMAN</t>
        </is>
      </c>
      <c r="E9802" t="inlineStr">
        <is>
          <t>MAASRYRRFLKLCEEWPVDETKRGRDLGAYLRQRVAQAFREGENTQVAEPEACDQMYESLARLHSNYYKHKYPRPRDTSFSGLSLEEYKLILSTDTLEELKEIDKGMWKKLQEKFAPKGPEEDHKA</t>
        </is>
      </c>
      <c r="F9802" t="inlineStr">
        <is>
          <t>RecName: Full=Ubiquinol-cytochrome-c reductase complex assembly factor 2; AltName: Full=Breast cancer-associated protein SGA-81M; AltName: Full=Mitochondrial nucleoid factor 1; AltName: Full=Mitochondrial protein M19; Flags: Precursor;</t>
        </is>
      </c>
      <c r="G9802" t="inlineStr">
        <is>
          <t>Membrane|Mitochondrion|Mitochondrion inner membrane|Mitochondrion nucleoid|Primary mitochondrial disease|Reference proteome|Transit peptide</t>
        </is>
      </c>
      <c r="H9802" t="inlineStr">
        <is>
          <t>GO:0005743|GO:0005758|GO:0005759|GO:0042645|GO:0005739|GO:0016604|GO:0034551|GO:0070131|GO:0050796|GO:0002082|GO:2001014</t>
        </is>
      </c>
      <c r="I9802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9802" t="inlineStr"/>
      <c r="K9802" t="n">
        <v>126</v>
      </c>
      <c r="L9802" t="n">
        <v>41</v>
      </c>
      <c r="M9802" t="n">
        <v>62</v>
      </c>
      <c r="N9802" t="n">
        <v>40</v>
      </c>
      <c r="O9802" t="inlineStr">
        <is>
          <t>QAFR(40).(41)EGENTQVAEPEACDQMYESLAR</t>
        </is>
      </c>
      <c r="P9802" t="inlineStr">
        <is>
          <t>QAFREGEN</t>
        </is>
      </c>
      <c r="Q9802" t="inlineStr">
        <is>
          <t>Internal</t>
        </is>
      </c>
      <c r="R9802" t="inlineStr"/>
      <c r="S9802" t="inlineStr"/>
      <c r="T9802" t="inlineStr"/>
    </row>
    <row r="9803">
      <c r="A9803" s="1" t="n">
        <v>9801</v>
      </c>
      <c r="B9803" t="inlineStr">
        <is>
          <t>AAQLQHSEKMAQYLEEER</t>
        </is>
      </c>
      <c r="C9803" t="inlineStr">
        <is>
          <t>Q16204</t>
        </is>
      </c>
      <c r="D9803" t="inlineStr">
        <is>
          <t>CCDC6_HUMAN</t>
        </is>
      </c>
      <c r="E98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9803" t="inlineStr">
        <is>
          <t>RecName: Full=Coiled-coil domain-containing protein 6; AltName: Full=Papillary thyroid carcinoma-encoded protein; AltName: Full=Protein H4;</t>
        </is>
      </c>
      <c r="G9803" t="inlineStr">
        <is>
          <t>Acetylation|Chromosomal rearrangement|Coiled coil|Cytoplasm|Cytoskeleton|Methylation|Phosphoprotein|Proto-oncogene|Reference proteome|Repeat|SH3-binding</t>
        </is>
      </c>
      <c r="H9803" t="inlineStr">
        <is>
          <t>GO:0005856|GO:0005829|GO:0042802|GO:0017124|GO:0005200</t>
        </is>
      </c>
      <c r="I9803" t="inlineStr">
        <is>
          <t>C:cytoskeleton|C:cytosol|F:identical protein binding|F:SH3 domain binding|F:structural constituent of cytoskeleton</t>
        </is>
      </c>
      <c r="J9803" t="inlineStr"/>
      <c r="K9803" t="n">
        <v>474</v>
      </c>
      <c r="L9803" t="n">
        <v>278</v>
      </c>
      <c r="M9803" t="n">
        <v>295</v>
      </c>
      <c r="N9803" t="n">
        <v>277</v>
      </c>
      <c r="O9803" t="inlineStr">
        <is>
          <t>KQLR(277).(278)AAQLQHSEKMAQYLEEER</t>
        </is>
      </c>
      <c r="P9803" t="inlineStr">
        <is>
          <t>KQLRAAQL</t>
        </is>
      </c>
      <c r="Q9803" t="inlineStr">
        <is>
          <t>Internal</t>
        </is>
      </c>
      <c r="R9803" t="inlineStr"/>
      <c r="S9803" t="inlineStr"/>
      <c r="T9803" t="inlineStr"/>
    </row>
    <row r="9804">
      <c r="A9804" s="1" t="n">
        <v>9802</v>
      </c>
      <c r="B9804" t="inlineStr">
        <is>
          <t>AAANKLVR</t>
        </is>
      </c>
      <c r="C9804" t="inlineStr">
        <is>
          <t>P35580</t>
        </is>
      </c>
      <c r="D9804" t="inlineStr">
        <is>
          <t>MYH10_HUMAN</t>
        </is>
      </c>
      <c r="E98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8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8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8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8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804" t="inlineStr"/>
      <c r="K9804" t="n">
        <v>1976</v>
      </c>
      <c r="L9804" t="n">
        <v>1838</v>
      </c>
      <c r="M9804" t="n">
        <v>1845</v>
      </c>
      <c r="N9804" t="n">
        <v>1837</v>
      </c>
      <c r="O9804" t="inlineStr">
        <is>
          <t>AKER(1837).(1838)AAANKLVR</t>
        </is>
      </c>
      <c r="P9804" t="inlineStr">
        <is>
          <t>AKERAAAN</t>
        </is>
      </c>
      <c r="Q9804" t="inlineStr">
        <is>
          <t>Internal</t>
        </is>
      </c>
      <c r="R9804" t="inlineStr"/>
      <c r="S9804" t="inlineStr"/>
      <c r="T9804" t="inlineStr"/>
    </row>
    <row r="9805">
      <c r="A9805" s="1" t="n">
        <v>9803</v>
      </c>
      <c r="B9805" t="inlineStr">
        <is>
          <t>SYETVLSFGKR</t>
        </is>
      </c>
      <c r="C9805" t="inlineStr">
        <is>
          <t>Q9H6H4</t>
        </is>
      </c>
      <c r="D9805" t="inlineStr">
        <is>
          <t>REEP4_HUMAN</t>
        </is>
      </c>
      <c r="E9805" t="inlineStr">
        <is>
          <t>MVSWMICRLVVLVFGMLCPAYASYKAVKTKNIREYVRWMMYWIVFALFMAAEIVTDIFISWFPFYYEIKMAFVLWLLSPYTKGASLLYRKFVHPSLSRHEKEIDAYIVQAKERSYETVLSFGKRGLNIAASAAVQAATKSQGALAGRLRSFSMQDLRSISDAPAPAYHDPLYLEDQVSHRRPPIGYRAGGLQDSDTEDECWSDTEAVPRAPARPREKPLIRSQSLRVVKRKPPVREGTSRSLKVRTRKKTVPSDVDS</t>
        </is>
      </c>
      <c r="F9805" t="inlineStr">
        <is>
          <t>RecName: Full=Receptor expression-enhancing protein 4;</t>
        </is>
      </c>
      <c r="G9805" t="inlineStr">
        <is>
          <t>Alternative splicing|Cell cycle|Cell division|Endoplasmic reticulum|Membrane|Microtubule|Mitosis|Phosphoprotein|Reference proteome|Transmembrane|Transmembrane helix</t>
        </is>
      </c>
      <c r="H9805" t="inlineStr">
        <is>
          <t>GO:0005881|GO:0005783|GO:0005789|GO:0071782|GO:0008017|GO:0051301|GO:0071786|GO:0007084|GO:0006998</t>
        </is>
      </c>
      <c r="I9805" t="inlineStr">
        <is>
          <t>C:cytoplasmic microtubule|C:endoplasmic reticulum|C:endoplasmic reticulum membrane|C:endoplasmic reticulum tubular network|F:microtubule binding|P:cell division|P:endoplasmic reticulum tubular network organization|P:mitotic nuclear membrane reassembly|P:nuclear envelope organization</t>
        </is>
      </c>
      <c r="J9805" t="inlineStr"/>
      <c r="K9805" t="n">
        <v>257</v>
      </c>
      <c r="L9805" t="n">
        <v>114</v>
      </c>
      <c r="M9805" t="n">
        <v>124</v>
      </c>
      <c r="N9805" t="n">
        <v>113</v>
      </c>
      <c r="O9805" t="inlineStr">
        <is>
          <t>AKER(113).(114)SYETVLSFGKR</t>
        </is>
      </c>
      <c r="P9805" t="inlineStr">
        <is>
          <t>AKERSYET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LMKVFVTR</t>
        </is>
      </c>
      <c r="C9806" t="inlineStr">
        <is>
          <t>Q9UBQ7</t>
        </is>
      </c>
      <c r="D9806" t="inlineStr">
        <is>
          <t>GRHPR_HUMAN</t>
        </is>
      </c>
      <c r="E980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980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9806" t="inlineStr">
        <is>
          <t>3D-structure|Alternative splicing|NADP|Oxidoreductase|Phosphoprotein|Reference proteome</t>
        </is>
      </c>
      <c r="H9806" t="inlineStr">
        <is>
          <t>GO:1902494|GO:0005737|GO:0005829|GO:0070062|GO:0005782|GO:0031406|GO:0008465|GO:0030267|GO:0016618|GO:0051287|GO:0070402|GO:0042803|GO:0019752|GO:0043648|GO:0046487</t>
        </is>
      </c>
      <c r="I980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9806" t="inlineStr"/>
      <c r="K9806" t="n">
        <v>328</v>
      </c>
      <c r="L9806" t="n">
        <v>6</v>
      </c>
      <c r="M9806" t="n">
        <v>13</v>
      </c>
      <c r="N9806" t="n">
        <v>5</v>
      </c>
      <c r="O9806" t="inlineStr">
        <is>
          <t>RPVR(5).(6)LMKVFVTR</t>
        </is>
      </c>
      <c r="P9806" t="inlineStr">
        <is>
          <t>RPVRLMKV</t>
        </is>
      </c>
      <c r="Q9806" t="inlineStr">
        <is>
          <t>Internal</t>
        </is>
      </c>
      <c r="R9806" t="inlineStr"/>
      <c r="S9806" t="inlineStr">
        <is>
          <t>M10.005</t>
        </is>
      </c>
      <c r="T9806" t="inlineStr">
        <is>
          <t>matrix metallopeptidase-3</t>
        </is>
      </c>
    </row>
    <row r="9807">
      <c r="A9807" s="1" t="n">
        <v>9805</v>
      </c>
      <c r="B9807" t="inlineStr">
        <is>
          <t>VLAALQER</t>
        </is>
      </c>
      <c r="C9807" t="inlineStr">
        <is>
          <t>Q99733</t>
        </is>
      </c>
      <c r="D9807" t="inlineStr">
        <is>
          <t>NP1L4_HUMAN</t>
        </is>
      </c>
      <c r="E9807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9807" t="inlineStr">
        <is>
          <t>RecName: Full=Nucleosome assembly protein 1-like 4; AltName: Full=Nucleosome assembly protein 2 {ECO:0000303|PubMed:8923002}; Short=NAP-2 {ECO:0000303|PubMed:8923002};</t>
        </is>
      </c>
      <c r="G9807" t="inlineStr">
        <is>
          <t>Acetylation|Alternative splicing|Chaperone|Cytoplasm|Nucleus|Phosphoprotein|Reference proteome</t>
        </is>
      </c>
      <c r="H9807" t="inlineStr">
        <is>
          <t>GO:0000785|GO:0005737|GO:0005634|GO:0003682|GO:0042393|GO:0031491|GO:0003723|GO:0051082|GO:0006334</t>
        </is>
      </c>
      <c r="I9807" t="inlineStr">
        <is>
          <t>C:chromatin|C:cytoplasm|C:nucleus|F:chromatin binding|F:histone binding|F:nucleosome binding|F:RNA binding|F:unfolded protein binding|P:nucleosome assembly</t>
        </is>
      </c>
      <c r="J9807" t="inlineStr"/>
      <c r="K9807" t="n">
        <v>375</v>
      </c>
      <c r="L9807" t="n">
        <v>37</v>
      </c>
      <c r="M9807" t="n">
        <v>44</v>
      </c>
      <c r="N9807" t="n">
        <v>36</v>
      </c>
      <c r="O9807" t="inlineStr">
        <is>
          <t>QNPR(36).(37)VLAALQER</t>
        </is>
      </c>
      <c r="P9807" t="inlineStr">
        <is>
          <t>QNPRVLAA</t>
        </is>
      </c>
      <c r="Q9807" t="inlineStr">
        <is>
          <t>Internal</t>
        </is>
      </c>
      <c r="R9807" t="inlineStr"/>
      <c r="S9807" t="inlineStr">
        <is>
          <t>S01.151</t>
        </is>
      </c>
      <c r="T9807" t="inlineStr">
        <is>
          <t>trypsin 1</t>
        </is>
      </c>
    </row>
    <row r="9808">
      <c r="A9808" s="1" t="n">
        <v>9806</v>
      </c>
      <c r="B9808" t="inlineStr">
        <is>
          <t>LRALAEEAKR</t>
        </is>
      </c>
      <c r="C9808" t="inlineStr">
        <is>
          <t>Q15149</t>
        </is>
      </c>
      <c r="D9808" t="inlineStr">
        <is>
          <t>PLEC_HUMAN</t>
        </is>
      </c>
      <c r="E980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08" t="inlineStr">
        <is>
          <t>RecName: Full=Plectin; Short=PCN; Short=PLTN; AltName: Full=Hemidesmosomal protein 1; Short=HD1; AltName: Full=Plectin-1;</t>
        </is>
      </c>
      <c r="G980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0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0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08" t="inlineStr"/>
      <c r="K9808" t="n">
        <v>4684</v>
      </c>
      <c r="L9808" t="n">
        <v>1943</v>
      </c>
      <c r="M9808" t="n">
        <v>1952</v>
      </c>
      <c r="N9808" t="n">
        <v>1942</v>
      </c>
      <c r="O9808" t="inlineStr">
        <is>
          <t>EAAR(1942).(1943)LRALAEEAKR</t>
        </is>
      </c>
      <c r="P9808" t="inlineStr">
        <is>
          <t>EAARLRAL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GPGELAKYGLPGLAQLKSR</t>
        </is>
      </c>
      <c r="C9809" t="inlineStr">
        <is>
          <t>Q14249</t>
        </is>
      </c>
      <c r="D9809" t="inlineStr">
        <is>
          <t>NUCG_HUMAN</t>
        </is>
      </c>
      <c r="E9809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9809" t="inlineStr">
        <is>
          <t>RecName: Full=Endonuclease G, mitochondrial; Short=Endo G; EC=3.1.30.-; Flags: Precursor;</t>
        </is>
      </c>
      <c r="G9809" t="inlineStr">
        <is>
          <t>Disulfide bond|Endonuclease|Hydrolase|Magnesium|Manganese|Metal-binding|Mitochondrion|Nuclease|Phosphoprotein|Reference proteome|Transit peptide</t>
        </is>
      </c>
      <c r="H9809" t="inlineStr">
        <is>
          <t>GO:0005743|GO:0005739|GO:0005634|GO:0043204|GO:0048471|GO:0004520|GO:0000287|GO:0003676|GO:0042803|GO:0004521|GO:0000014|GO:0006309|GO:0071277|GO:0071333|GO:0071456|GO:0034599|GO:0006974|GO:0006310|GO:0001701|GO:0032043|GO:0032007|GO:1902512|GO:0043065|GO:0010508|GO:1901300|GO:0090297|GO:0046677|GO:0032355|GO:0009612|GO:0034612</t>
        </is>
      </c>
      <c r="I9809" t="inlineStr">
        <is>
          <t>C:mitochondrial inner membrane|C:mitochondrion|C:nucleus|C:perikaryon|C:perinuclear region of cytoplasm|F:DNA endonuclease activity|F:magnesium ion binding|F:nucleic acid binding|F:protein homodimerization activity|F:RNA endonuclease activity|F:single-stranded DNA endodeoxyribonuclease activity|P:apoptotic DNA fragmentation|P:cellular response to calcium ion|P:cellular response to glucose stimulus|P:cellular response to hypoxia|P:cellular response to oxidative stress|P:DNA damage response|P:DNA recombination|P:in utero embryonic development|P:mitochondrial DNA catabolic process|P:negative regulation of TOR signaling|P:positive regulation of apoptotic DNA fragmentation|P:positive regulation of apoptotic process|P:positive regulation of autophagy|P:positive regulation of hydrogen peroxide-mediated programmed cell death|P:positive regulation of mitochondrial DNA replication|P:response to antibiotic|P:response to estradiol|P:response to mechanical stimulus|P:response to tumor necrosis factor</t>
        </is>
      </c>
      <c r="J9809" t="inlineStr"/>
      <c r="K9809" t="n">
        <v>297</v>
      </c>
      <c r="L9809" t="n">
        <v>60</v>
      </c>
      <c r="M9809" t="n">
        <v>78</v>
      </c>
      <c r="N9809" t="n">
        <v>59</v>
      </c>
      <c r="O9809" t="inlineStr">
        <is>
          <t>GGPR(59).(60)GPGELAKYGLPGLAQLKSR</t>
        </is>
      </c>
      <c r="P9809" t="inlineStr">
        <is>
          <t>GGPRGPGE</t>
        </is>
      </c>
      <c r="Q9809" t="inlineStr">
        <is>
          <t>Internal</t>
        </is>
      </c>
      <c r="R9809" t="inlineStr"/>
      <c r="S9809" t="inlineStr"/>
      <c r="T9809" t="inlineStr"/>
    </row>
    <row r="9810">
      <c r="A9810" s="1" t="n">
        <v>9808</v>
      </c>
      <c r="B9810" t="inlineStr">
        <is>
          <t>IDLDSMR</t>
        </is>
      </c>
      <c r="C9810" t="inlineStr">
        <is>
          <t>P05783</t>
        </is>
      </c>
      <c r="D9810" t="inlineStr">
        <is>
          <t>K1C18_HUMAN</t>
        </is>
      </c>
      <c r="E98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810" t="inlineStr">
        <is>
          <t>RecName: Full=Keratin, type I cytoskeletal 18; AltName: Full=Cell proliferation-inducing gene 46 protein; AltName: Full=Cytokeratin-18; Short=CK-18; AltName: Full=Keratin-18; Short=K18;</t>
        </is>
      </c>
      <c r="G98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8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8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810" t="inlineStr"/>
      <c r="K9810" t="n">
        <v>430</v>
      </c>
      <c r="L9810" t="n">
        <v>308</v>
      </c>
      <c r="M9810" t="n">
        <v>314</v>
      </c>
      <c r="N9810" t="n">
        <v>307</v>
      </c>
      <c r="O9810" t="inlineStr">
        <is>
          <t>QSLE(307).(308)IDLDSMR</t>
        </is>
      </c>
      <c r="P9810" t="inlineStr">
        <is>
          <t>QSLEIDLD</t>
        </is>
      </c>
      <c r="Q9810" t="inlineStr">
        <is>
          <t>Internal</t>
        </is>
      </c>
      <c r="R9810" t="inlineStr"/>
      <c r="S9810" t="inlineStr">
        <is>
          <t>C01.034|C01.036</t>
        </is>
      </c>
      <c r="T9810" t="inlineStr">
        <is>
          <t>cathepsin S|cathepsin K</t>
        </is>
      </c>
    </row>
    <row r="9811">
      <c r="A9811" s="1" t="n">
        <v>9809</v>
      </c>
      <c r="B9811" t="inlineStr">
        <is>
          <t>ALEAEQVEITVGR</t>
        </is>
      </c>
      <c r="C9811" t="inlineStr">
        <is>
          <t>P58107</t>
        </is>
      </c>
      <c r="D9811" t="inlineStr">
        <is>
          <t>EPIPL_HUMAN</t>
        </is>
      </c>
      <c r="E98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811" t="inlineStr">
        <is>
          <t>RecName: Full=Epiplakin {ECO:0000303|PubMed:11278896}; AltName: Full=450 kDa epidermal antigen;</t>
        </is>
      </c>
      <c r="G9811" t="inlineStr">
        <is>
          <t>Cell junction|Cell membrane|Cell projection|Coiled coil|Cytoplasm|Cytoskeleton|Direct protein sequencing|Disease variant|Membrane|Phosphoprotein|Reference proteome|Repeat|Tight junction</t>
        </is>
      </c>
      <c r="H98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8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811" t="inlineStr"/>
      <c r="K9811" t="n">
        <v>5088</v>
      </c>
      <c r="L9811" t="n">
        <v>2102</v>
      </c>
      <c r="M9811" t="n">
        <v>2114</v>
      </c>
      <c r="N9811" t="n">
        <v>2101</v>
      </c>
      <c r="O9811" t="inlineStr">
        <is>
          <t>ETRR(2101).(2102)ALEAEQVEITVGR</t>
        </is>
      </c>
      <c r="P9811" t="inlineStr">
        <is>
          <t>ETRRALEA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IEGSGDQVDTLELSGGAR</t>
        </is>
      </c>
      <c r="C9812" t="inlineStr">
        <is>
          <t>P50570</t>
        </is>
      </c>
      <c r="D9812" t="inlineStr">
        <is>
          <t>DYN2_HUMAN</t>
        </is>
      </c>
      <c r="E9812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9812" t="inlineStr">
        <is>
          <t>RecName: Full=Dynamin-2; EC=3.6.5.5;</t>
        </is>
      </c>
      <c r="G9812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9812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9812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9812" t="inlineStr"/>
      <c r="K9812" t="n">
        <v>870</v>
      </c>
      <c r="L9812" t="n">
        <v>344</v>
      </c>
      <c r="M9812" t="n">
        <v>361</v>
      </c>
      <c r="N9812" t="n">
        <v>343</v>
      </c>
      <c r="O9812" t="inlineStr">
        <is>
          <t>FEKR(343).(344)IEGSGDQVDTLELSGGAR</t>
        </is>
      </c>
      <c r="P9812" t="inlineStr">
        <is>
          <t>FEKRIEGS</t>
        </is>
      </c>
      <c r="Q9812" t="inlineStr">
        <is>
          <t>Internal</t>
        </is>
      </c>
      <c r="R9812" t="inlineStr"/>
      <c r="S9812" t="inlineStr"/>
      <c r="T9812" t="inlineStr"/>
    </row>
    <row r="9813">
      <c r="A9813" s="1" t="n">
        <v>9811</v>
      </c>
      <c r="B9813" t="inlineStr">
        <is>
          <t>LEPHKPQQIPIDSTVSFGASTR</t>
        </is>
      </c>
      <c r="C9813" t="inlineStr">
        <is>
          <t>Q12972</t>
        </is>
      </c>
      <c r="D9813" t="inlineStr">
        <is>
          <t>PP1R8_HUMAN</t>
        </is>
      </c>
      <c r="E981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81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81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813" t="inlineStr">
        <is>
          <t>GO:0005737|GO:0016607|GO:0005654|GO:0005634|GO:0005681|GO:0003677|GO:0004519|GO:0140678|GO:0003729|GO:0004865|GO:0008995|GO:0003723|GO:0008283|GO:0006397|GO:0035308|GO:0006401|GO:0008380</t>
        </is>
      </c>
      <c r="I981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813" t="inlineStr"/>
      <c r="K9813" t="n">
        <v>351</v>
      </c>
      <c r="L9813" t="n">
        <v>101</v>
      </c>
      <c r="M9813" t="n">
        <v>122</v>
      </c>
      <c r="N9813" t="n">
        <v>100</v>
      </c>
      <c r="O9813" t="inlineStr">
        <is>
          <t>GHIR(100).(101)LEPHKPQQIPIDSTVSFGASTR</t>
        </is>
      </c>
      <c r="P9813" t="inlineStr">
        <is>
          <t>GHIRLEPH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MEERGDSEPTPGCSGLGPGGVR</t>
        </is>
      </c>
      <c r="C9814" t="inlineStr">
        <is>
          <t>Q8WW01</t>
        </is>
      </c>
      <c r="D9814" t="inlineStr">
        <is>
          <t>SEN15_HUMAN</t>
        </is>
      </c>
      <c r="E9814" t="inlineStr">
        <is>
          <t>MEERGDSEPTPGCSGLGPGGVRGFGDGGGAPSWAPEDAWMGTHPKYLEMMELDIGDATQVYVAFLVYLDLMESKSWHEVNCVGLPELQLICLVGTEIEGEGLQTVVPTPITASLSHNRIREILKASRKLQGDPDLPMSFTLAIVESDSTIVYYKLTDGFMLPDPQNISLRR</t>
        </is>
      </c>
      <c r="F9814" t="inlineStr">
        <is>
          <t>RecName: Full=tRNA-splicing endonuclease subunit Sen15; AltName: Full=SEN15 homolog; Short=HsSEN15; AltName: Full=tRNA-intron endonuclease Sen15;</t>
        </is>
      </c>
      <c r="G9814" t="inlineStr">
        <is>
          <t>3D-structure|Alternative splicing|Direct protein sequencing|Disease variant|mRNA processing|Nucleus|Phosphoprotein|Reference proteome|tRNA processing</t>
        </is>
      </c>
      <c r="H9814" t="inlineStr">
        <is>
          <t>GO:0005730|GO:0005654|GO:0003676|GO:0006397|GO:0006388</t>
        </is>
      </c>
      <c r="I9814" t="inlineStr">
        <is>
          <t>C:nucleolus|C:nucleoplasm|F:nucleic acid binding|P:mRNA processing|P:tRNA splicing, via endonucleolytic cleavage and ligation</t>
        </is>
      </c>
      <c r="J9814" t="inlineStr"/>
      <c r="K9814" t="n">
        <v>171</v>
      </c>
      <c r="L9814" t="n">
        <v>1</v>
      </c>
      <c r="M9814" t="n">
        <v>22</v>
      </c>
      <c r="N9814" t="n">
        <v>0</v>
      </c>
      <c r="O9814" t="inlineStr">
        <is>
          <t>(0).(1)MEERGDSEPTPGCSGLGPGGVR</t>
        </is>
      </c>
      <c r="P9814" t="inlineStr">
        <is>
          <t>----MEER</t>
        </is>
      </c>
      <c r="Q9814" t="inlineStr">
        <is>
          <t>Met intact</t>
        </is>
      </c>
      <c r="R9814" t="inlineStr"/>
      <c r="S9814" t="inlineStr"/>
      <c r="T9814" t="inlineStr"/>
    </row>
    <row r="9815">
      <c r="A9815" s="1" t="n">
        <v>9813</v>
      </c>
      <c r="B9815" t="inlineStr">
        <is>
          <t>LESVSFNQTGPYNDPPGNAFNAPSQGLQFQR</t>
        </is>
      </c>
      <c r="C9815" t="inlineStr">
        <is>
          <t>O94913</t>
        </is>
      </c>
      <c r="D9815" t="inlineStr">
        <is>
          <t>PCF11_HUMAN</t>
        </is>
      </c>
      <c r="E9815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9815" t="inlineStr">
        <is>
          <t>RecName: Full=Pre-mRNA cleavage complex 2 protein Pcf11 {ECO:0000305}; AltName: Full=Pre-mRNA cleavage complex II protein Pcf11;</t>
        </is>
      </c>
      <c r="G9815" t="inlineStr">
        <is>
          <t>3D-structure|Acetylation|Coiled coil|Isopeptide bond|Methylation|mRNA processing|Nucleus|Phosphoprotein|Reference proteome|Ubl conjugation</t>
        </is>
      </c>
      <c r="H9815" t="inlineStr">
        <is>
          <t>GO:0005737|GO:0005739|GO:0005849|GO:0005654|GO:0005634|GO:0003729|GO:0000993|GO:0180010|GO:0006378|GO:0006369</t>
        </is>
      </c>
      <c r="I9815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9815" t="inlineStr"/>
      <c r="K9815" t="n">
        <v>1555</v>
      </c>
      <c r="L9815" t="n">
        <v>1124</v>
      </c>
      <c r="M9815" t="n">
        <v>1154</v>
      </c>
      <c r="N9815" t="n">
        <v>1123</v>
      </c>
      <c r="O9815" t="inlineStr">
        <is>
          <t>PSQR(1123).(1124)LESVSFNQTGPYNDPPGNAFNAPSQGLQFQR</t>
        </is>
      </c>
      <c r="P9815" t="inlineStr">
        <is>
          <t>PSQRLESV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SQEQEVLER</t>
        </is>
      </c>
      <c r="C9816" t="inlineStr">
        <is>
          <t>Q9UKV3</t>
        </is>
      </c>
      <c r="D9816" t="inlineStr">
        <is>
          <t>ACINU_HUMAN</t>
        </is>
      </c>
      <c r="E981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9816" t="inlineStr">
        <is>
          <t>RecName: Full=Apoptotic chromatin condensation inducer in the nucleus; Short=Acinus;</t>
        </is>
      </c>
      <c r="G981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9816" t="inlineStr">
        <is>
          <t>GO:0061574|GO:0005829|GO:0016607|GO:0005654|GO:0005634|GO:0005886|GO:0016887|GO:0019899|GO:0003676|GO:0003723|GO:0030263|GO:0030218|GO:0006397|GO:0048025|GO:0043065|GO:0045657|GO:0008380</t>
        </is>
      </c>
      <c r="I981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9816" t="inlineStr"/>
      <c r="K9816" t="n">
        <v>1341</v>
      </c>
      <c r="L9816" t="n">
        <v>328</v>
      </c>
      <c r="M9816" t="n">
        <v>336</v>
      </c>
      <c r="N9816" t="n">
        <v>327</v>
      </c>
      <c r="O9816" t="inlineStr">
        <is>
          <t>PKTR(327).(328)SQEQEVLER</t>
        </is>
      </c>
      <c r="P9816" t="inlineStr">
        <is>
          <t>PKTRSQEQ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GGPSPSRPPPSLFSQSMAPDYGVMGMQGAGGYDSTMPYGCGR</t>
        </is>
      </c>
      <c r="C9817" t="inlineStr">
        <is>
          <t>O43823</t>
        </is>
      </c>
      <c r="D9817" t="inlineStr">
        <is>
          <t>AKAP8_HUMAN</t>
        </is>
      </c>
      <c r="E9817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9817" t="inlineStr">
        <is>
          <t>RecName: Full=A-kinase anchor protein 8; Short=AKAP-8; AltName: Full=A-kinase anchor protein 95 kDa; Short=AKAP 95;</t>
        </is>
      </c>
      <c r="G9817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9817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9817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9817" t="inlineStr"/>
      <c r="K9817" t="n">
        <v>692</v>
      </c>
      <c r="L9817" t="n">
        <v>234</v>
      </c>
      <c r="M9817" t="n">
        <v>277</v>
      </c>
      <c r="N9817" t="n">
        <v>233</v>
      </c>
      <c r="O9817" t="inlineStr">
        <is>
          <t>VGGR(233).(234)GLGGPSPSRPPPSLFSQSMAPDYGVMGMQGAGGYDSTMPYGCGR</t>
        </is>
      </c>
      <c r="P9817" t="inlineStr">
        <is>
          <t>VGGRGLGG</t>
        </is>
      </c>
      <c r="Q9817" t="inlineStr">
        <is>
          <t>Internal</t>
        </is>
      </c>
      <c r="R9817" t="inlineStr"/>
      <c r="S9817" t="inlineStr"/>
      <c r="T9817" t="inlineStr"/>
    </row>
    <row r="9818">
      <c r="A9818" s="1" t="n">
        <v>9816</v>
      </c>
      <c r="B9818" t="inlineStr">
        <is>
          <t>MEKLAASTEPQGPRPVLGR</t>
        </is>
      </c>
      <c r="C9818" t="inlineStr">
        <is>
          <t>Q9Y365</t>
        </is>
      </c>
      <c r="D9818" t="inlineStr">
        <is>
          <t>STA10_HUMAN</t>
        </is>
      </c>
      <c r="E9818" t="inlineStr">
        <is>
          <t>MEKLAASTEPQGPRPVLGRESVQVPDDQDFRSFRSECEAEVGWNLTYSRAGVSVWVQAVEMDRTLHKIKCRMECCDVPAETLYDVLHDIEYRKKWDSNVIETFDIARLTVNADVGYYSWRCPKPLKNRDVITLRSWLPMGADYIIMNYSVKHPKYPPRKDLVRAVSIQTGYLIQSTGPKSCVITYLAQVDPKGSLPKWVVNKSSQFLAPKAMKKMYKACLKYPEWKQKHLPHFKPWLHPEQSPLPSLALSELSVQHADSLENIDESAVAESREERMGGAGGEGSDDDTSLT</t>
        </is>
      </c>
      <c r="F9818" t="inlineStr">
        <is>
          <t>RecName: Full=START domain-containing protein 10; Short=StARD10; AltName: Full=Antigen NY-CO-28; AltName: Full=PCTP-like protein; Short=PCTP-L; AltName: Full=Serologically defined colon cancer antigen 28; AltName: Full=StAR-related lipid transfer protein 10;</t>
        </is>
      </c>
      <c r="G9818" t="inlineStr">
        <is>
          <t>3D-structure|Acetylation|Cell projection|Cilium|Cytoplasm|Flagellum|Lipid transport|Lipid-binding|Membrane|Phosphoprotein|Reference proteome|Transport</t>
        </is>
      </c>
      <c r="H9818" t="inlineStr">
        <is>
          <t>GO:0005829|GO:0046581|GO:0016020|GO:0005902|GO:0031514|GO:0008289|GO:0006869</t>
        </is>
      </c>
      <c r="I9818" t="inlineStr">
        <is>
          <t>C:cytosol|C:intercellular canaliculus|C:membrane|C:microvillus|C:motile cilium|F:lipid binding|P:lipid transport</t>
        </is>
      </c>
      <c r="J9818" t="inlineStr"/>
      <c r="K9818" t="n">
        <v>291</v>
      </c>
      <c r="L9818" t="n">
        <v>1</v>
      </c>
      <c r="M9818" t="n">
        <v>19</v>
      </c>
      <c r="N9818" t="n">
        <v>0</v>
      </c>
      <c r="O9818" t="inlineStr">
        <is>
          <t>(0).(1)MEKLAASTEPQGPRPVLGR</t>
        </is>
      </c>
      <c r="P9818" t="inlineStr">
        <is>
          <t>----MEKL</t>
        </is>
      </c>
      <c r="Q9818" t="inlineStr">
        <is>
          <t>Met intact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SQPSSLQPKSQASKPAYGNSPYWTN</t>
        </is>
      </c>
      <c r="C9819" t="inlineStr">
        <is>
          <t>Q5T6F2</t>
        </is>
      </c>
      <c r="D9819" t="inlineStr">
        <is>
          <t>UBAP2_HUMAN</t>
        </is>
      </c>
      <c r="E9819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9819" t="inlineStr">
        <is>
          <t>RecName: Full=Ubiquitin-associated protein 2; Short=UBAP-2; AltName: Full=RNA polymerase II degradation factor UBAP2 {ECO:0000303|PubMed:35633597};</t>
        </is>
      </c>
      <c r="G9819" t="inlineStr">
        <is>
          <t>Alternative splicing|Chromosome|Coiled coil|Cytoplasm|Methylation|Nucleus|Phosphoprotein|Reference proteome</t>
        </is>
      </c>
      <c r="H9819" t="inlineStr">
        <is>
          <t>GO:0005694|GO:0005737|GO:0005634|GO:0000932|GO:0045296|GO:0003723|GO:0010468</t>
        </is>
      </c>
      <c r="I9819" t="inlineStr">
        <is>
          <t>C:chromosome|C:cytoplasm|C:nucleus|C:P-body|F:cadherin binding|F:RNA binding|P:regulation of gene expression</t>
        </is>
      </c>
      <c r="J9819" t="inlineStr"/>
      <c r="K9819" t="n">
        <v>1119</v>
      </c>
      <c r="L9819" t="n">
        <v>1095</v>
      </c>
      <c r="M9819" t="n">
        <v>1119</v>
      </c>
      <c r="N9819" t="n">
        <v>1094</v>
      </c>
      <c r="O9819" t="inlineStr">
        <is>
          <t>SGQR(1094).(1095)SQPSSLQPKSQASKPAYGNSPYWTN</t>
        </is>
      </c>
      <c r="P9819" t="inlineStr">
        <is>
          <t>SGQRSQPS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WDAPLRDPALR</t>
        </is>
      </c>
      <c r="C9820" t="inlineStr">
        <is>
          <t>P28799</t>
        </is>
      </c>
      <c r="D9820" t="inlineStr">
        <is>
          <t>GRN_HUMAN</t>
        </is>
      </c>
      <c r="E982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982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982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982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982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9820" t="inlineStr"/>
      <c r="K9820" t="n">
        <v>593</v>
      </c>
      <c r="L9820" t="n">
        <v>580</v>
      </c>
      <c r="M9820" t="n">
        <v>590</v>
      </c>
      <c r="N9820" t="n">
        <v>579</v>
      </c>
      <c r="O9820" t="inlineStr">
        <is>
          <t>EAPR(579).(580)WDAPLRDPALR</t>
        </is>
      </c>
      <c r="P9820" t="inlineStr">
        <is>
          <t>EAPRWDAP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QLATKAAR</t>
        </is>
      </c>
      <c r="C9821" t="inlineStr">
        <is>
          <t>Q5TEC6</t>
        </is>
      </c>
      <c r="D9821" t="inlineStr">
        <is>
          <t>H37_HUMAN</t>
        </is>
      </c>
      <c r="E9821" t="inlineStr">
        <is>
          <t>MARTKQTARKSTGGKAPRKQLATKAARKSAPATGGVKKPHRYRPGTVALREIRRYQKSTELLIRKLPFQRLVREIAQEFKTDLRFQSSAVMALQEAREAYLVGLFEDTNLCAIHAKRVTIMPKDIQLVSRIRGERA</t>
        </is>
      </c>
      <c r="F9821" t="inlineStr">
        <is>
          <t>RecName: Full=Histone H3-7 {ECO:0000305};</t>
        </is>
      </c>
      <c r="G9821" t="inlineStr">
        <is>
          <t>3D-structure|Acetylation|ADP-ribosylation|Chromosome|Citrullination|DNA-binding|Hydroxylation|Methylation|Nucleosome core|Nucleus|Phosphoprotein|Reference proteome|Ubl conjugation</t>
        </is>
      </c>
      <c r="H9821" t="inlineStr">
        <is>
          <t>GO:0000786|GO:0005634|GO:0003677|GO:0046982|GO:0030527</t>
        </is>
      </c>
      <c r="I9821" t="inlineStr">
        <is>
          <t>C:nucleosome|C:nucleus|F:DNA binding|F:protein heterodimerization activity|F:structural constituent of chromatin</t>
        </is>
      </c>
      <c r="J9821" t="inlineStr"/>
      <c r="K9821" t="n">
        <v>136</v>
      </c>
      <c r="L9821" t="n">
        <v>20</v>
      </c>
      <c r="M9821" t="n">
        <v>27</v>
      </c>
      <c r="N9821" t="n">
        <v>19</v>
      </c>
      <c r="O9821" t="inlineStr">
        <is>
          <t>APRK(19).(20)QLATKAAR</t>
        </is>
      </c>
      <c r="P9821" t="inlineStr">
        <is>
          <t>APRKQLAT</t>
        </is>
      </c>
      <c r="Q9821" t="inlineStr">
        <is>
          <t>Internal</t>
        </is>
      </c>
      <c r="R9821" t="inlineStr"/>
      <c r="S9821" t="inlineStr"/>
      <c r="T9821" t="inlineStr"/>
    </row>
    <row r="9822">
      <c r="A9822" s="1" t="n">
        <v>9820</v>
      </c>
      <c r="B9822" t="inlineStr">
        <is>
          <t>QIDATFVRF</t>
        </is>
      </c>
      <c r="C9822" t="inlineStr">
        <is>
          <t>Q15435</t>
        </is>
      </c>
      <c r="D9822" t="inlineStr">
        <is>
          <t>PP1R7_HUMAN</t>
        </is>
      </c>
      <c r="E9822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9822" t="inlineStr">
        <is>
          <t>RecName: Full=Protein phosphatase 1 regulatory subunit 7; AltName: Full=Protein phosphatase 1 regulatory subunit 22;</t>
        </is>
      </c>
      <c r="G9822" t="inlineStr">
        <is>
          <t>3D-structure|Acetylation|Alternative splicing|Leucine-rich repeat|Nucleus|Phosphoprotein|Reference proteome|Repeat</t>
        </is>
      </c>
      <c r="H9822" t="inlineStr">
        <is>
          <t>GO:0005694|GO:0005737|GO:0070062|GO:0005634|GO:0030234|GO:0019888|GO:0035307</t>
        </is>
      </c>
      <c r="I9822" t="inlineStr">
        <is>
          <t>C:chromosome|C:cytoplasm|C:extracellular exosome|C:nucleus|F:enzyme regulator activity|F:protein phosphatase regulator activity|P:positive regulation of protein dephosphorylation</t>
        </is>
      </c>
      <c r="J9822" t="inlineStr"/>
      <c r="K9822" t="n">
        <v>360</v>
      </c>
      <c r="L9822" t="n">
        <v>352</v>
      </c>
      <c r="M9822" t="n">
        <v>360</v>
      </c>
      <c r="N9822" t="n">
        <v>351</v>
      </c>
      <c r="O9822" t="inlineStr">
        <is>
          <t>PSVR(351).(352)QIDATFVRF</t>
        </is>
      </c>
      <c r="P9822" t="inlineStr">
        <is>
          <t>PSVRQIDA</t>
        </is>
      </c>
      <c r="Q9822" t="inlineStr">
        <is>
          <t>Internal</t>
        </is>
      </c>
      <c r="R9822" t="inlineStr"/>
      <c r="S9822" t="inlineStr">
        <is>
          <t>S01.151</t>
        </is>
      </c>
      <c r="T9822" t="inlineStr">
        <is>
          <t>trypsin 1</t>
        </is>
      </c>
    </row>
    <row r="9823">
      <c r="A9823" s="1" t="n">
        <v>9821</v>
      </c>
      <c r="B9823" t="inlineStr">
        <is>
          <t>IQEMQLKEAKHIAEEADR</t>
        </is>
      </c>
      <c r="C9823" t="inlineStr">
        <is>
          <t>P67936</t>
        </is>
      </c>
      <c r="D9823" t="inlineStr">
        <is>
          <t>TPM4_HUMAN</t>
        </is>
      </c>
      <c r="E982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823" t="inlineStr">
        <is>
          <t>RecName: Full=Tropomyosin alpha-4 chain; AltName: Full=TM30p1; AltName: Full=Tropomyosin-4;</t>
        </is>
      </c>
      <c r="G9823" t="inlineStr">
        <is>
          <t>Acetylation|Actin-binding|Alternative splicing|Calcium|Coiled coil|Cytoplasm|Cytoskeleton|Direct protein sequencing|Metal-binding|Muscle protein|Phosphoprotein|Reference proteome</t>
        </is>
      </c>
      <c r="H982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82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823" t="inlineStr"/>
      <c r="K9823" t="n">
        <v>248</v>
      </c>
      <c r="L9823" t="n">
        <v>107</v>
      </c>
      <c r="M9823" t="n">
        <v>124</v>
      </c>
      <c r="N9823" t="n">
        <v>106</v>
      </c>
      <c r="O9823" t="inlineStr">
        <is>
          <t>EKME(106).(107)IQEMQLKEAKHIAEEADR</t>
        </is>
      </c>
      <c r="P9823" t="inlineStr">
        <is>
          <t>EKMEIQEM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ASAQQENSSTCIGSAIKSESGNSAR</t>
        </is>
      </c>
      <c r="C9824" t="inlineStr">
        <is>
          <t>Q9NXV6</t>
        </is>
      </c>
      <c r="D9824" t="inlineStr">
        <is>
          <t>CARF_HUMAN</t>
        </is>
      </c>
      <c r="E9824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9824" t="inlineStr">
        <is>
          <t>RecName: Full=CDKN2A-interacting protein; AltName: Full=Collaborator of ARF;</t>
        </is>
      </c>
      <c r="G9824" t="inlineStr">
        <is>
          <t>Acetylation|Direct protein sequencing|Isopeptide bond|Nucleus|Phosphoprotein|Reference proteome|RNA-binding|Ubl conjugation</t>
        </is>
      </c>
      <c r="H9824" t="inlineStr">
        <is>
          <t>GO:0001652|GO:0005730|GO:0005654|GO:0002039|GO:0003723|GO:0006974|GO:0030308|GO:0030307|GO:0009967|GO:0031647</t>
        </is>
      </c>
      <c r="I9824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9824" t="inlineStr"/>
      <c r="K9824" t="n">
        <v>580</v>
      </c>
      <c r="L9824" t="n">
        <v>168</v>
      </c>
      <c r="M9824" t="n">
        <v>192</v>
      </c>
      <c r="N9824" t="n">
        <v>167</v>
      </c>
      <c r="O9824" t="inlineStr">
        <is>
          <t>KTER(167).(168)ASAQQENSSTCIGSAIKSESGNSAR</t>
        </is>
      </c>
      <c r="P9824" t="inlineStr">
        <is>
          <t>KTERASAQ</t>
        </is>
      </c>
      <c r="Q9824" t="inlineStr">
        <is>
          <t>Internal</t>
        </is>
      </c>
      <c r="R9824" t="inlineStr"/>
      <c r="S9824" t="inlineStr"/>
      <c r="T9824" t="inlineStr"/>
    </row>
    <row r="9825">
      <c r="A9825" s="1" t="n">
        <v>9823</v>
      </c>
      <c r="B9825" t="inlineStr">
        <is>
          <t>ALGEANGVWKYDLTPAIQTTSTLYER</t>
        </is>
      </c>
      <c r="C9825" t="inlineStr">
        <is>
          <t>Q6NUQ4</t>
        </is>
      </c>
      <c r="D9825" t="inlineStr">
        <is>
          <t>TM214_HUMAN</t>
        </is>
      </c>
      <c r="E9825" t="inlineStr">
        <is>
          <t>MATKTAGVGRWEVVKKGRRPGVGAGAGGRGGGRNRRALGEANGVWKYDLTPAIQTTSTLYERGFENIMKRQNKEQVPPPAVEPKKPGNKKQPKKVATPPNQNQKQGRFRSLEEALKALDVADLQKELDKSQSVFSGNPSIWLKDLASYLNYKLQAPLSEPTLSQHTHDYPYSLVSRELRGIIRGLLAKAAGSLELFFDHCLFTMLQELDKTPGESLHGYRICIQAILQDKPKIATANLGKFLELLRSHQSRPAKCLTIMWALGQAGFANLTEGLKVWLGIMLPVLGIKSLSPFAITYLDRLLLMHPNLTKGFGMIGPKDFFPLLDFAYMPNNSLTPSLQEQLCQLYPRLKVLAFGAKPDSTLHTYFPSFLSRATPSCPPEMKKELLSSLTECLTVDPLSASVWRQLYPKHLSQSSLLLEHLLSSWEQIPKKVQKSLQETIQSLKLTNQELLRKGSSNNQDVVTCDMACKGLLQQVQGPRLPWTRLLLLLLVFAVGFLCHDLRSHSSFQASLTGRLLRSSGFLPASQQACAKLYSYSLQGYSWLGETLPLWGSHLLTVVRPSLQLAWAHTNATVSFLSAHCASHLAWFGDSLTSLSQRLQIQLPDSVNQLLRYLRELPLLFHQNVLLPLWHLLLEALAWAQEHCHEACRGEVTWDCMKTQLSEAVHWTWLCLQDITVAFLDWALALISQQ</t>
        </is>
      </c>
      <c r="F9825" t="inlineStr">
        <is>
          <t>RecName: Full=Transmembrane protein 214;</t>
        </is>
      </c>
      <c r="G9825" t="inlineStr">
        <is>
          <t>Acetylation|Alternative splicing|Apoptosis|Endoplasmic reticulum|Glycoprotein|Membrane|Reference proteome|Transmembrane|Transmembrane helix</t>
        </is>
      </c>
      <c r="H9825" t="inlineStr">
        <is>
          <t>GO:0005881|GO:0005829|GO:0005783|GO:0005789|GO:0005794|GO:0006915</t>
        </is>
      </c>
      <c r="I9825" t="inlineStr">
        <is>
          <t>C:cytoplasmic microtubule|C:cytosol|C:endoplasmic reticulum|C:endoplasmic reticulum membrane|C:Golgi apparatus|P:apoptotic process</t>
        </is>
      </c>
      <c r="J9825" t="inlineStr"/>
      <c r="K9825" t="n">
        <v>689</v>
      </c>
      <c r="L9825" t="n">
        <v>37</v>
      </c>
      <c r="M9825" t="n">
        <v>62</v>
      </c>
      <c r="N9825" t="n">
        <v>36</v>
      </c>
      <c r="O9825" t="inlineStr">
        <is>
          <t>RNRR(36).(37)ALGEANGVWKYDLTPAIQTTSTLYER</t>
        </is>
      </c>
      <c r="P9825" t="inlineStr">
        <is>
          <t>RNRRALGE</t>
        </is>
      </c>
      <c r="Q9825" t="inlineStr">
        <is>
          <t>Internal</t>
        </is>
      </c>
      <c r="R9825" t="inlineStr"/>
      <c r="S9825" t="inlineStr"/>
      <c r="T9825" t="inlineStr"/>
    </row>
    <row r="9826">
      <c r="A9826" s="1" t="n">
        <v>9824</v>
      </c>
      <c r="B9826" t="inlineStr">
        <is>
          <t>LGNDFHTNKR</t>
        </is>
      </c>
      <c r="C9826" t="inlineStr">
        <is>
          <t>P08708</t>
        </is>
      </c>
      <c r="D9826" t="inlineStr">
        <is>
          <t>RS17_HUMAN</t>
        </is>
      </c>
      <c r="E9826" t="inlineStr">
        <is>
          <t>MGRVRTKTVKKAARVIIEKYYTRLGNDFHTNKRVCEEIAIIPSKKLRNKIAGYVTHLMKRIQRGPVRGISIKLQEEERERRDNYVPEVSALDQEIIEVDPDTKEMLKLLDFGSLSNLQVTQPTVGMNFKTPRGPV</t>
        </is>
      </c>
      <c r="F9826" t="inlineStr">
        <is>
          <t>RecName: Full=Small ribosomal subunit protein eS17 {ECO:0000303|PubMed:24524803}; AltName: Full=40S ribosomal protein S17 {ECO:0000305};</t>
        </is>
      </c>
      <c r="G9826" t="inlineStr">
        <is>
          <t>3D-structure|Cytoplasm|Diamond-Blackfan anemia|Direct protein sequencing|Isopeptide bond|Nucleus|Phosphoprotein|Reference proteome|Ribonucleoprotein|Ribosomal protein|Ubl conjugation</t>
        </is>
      </c>
      <c r="H982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82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826" t="inlineStr"/>
      <c r="K9826" t="n">
        <v>135</v>
      </c>
      <c r="L9826" t="n">
        <v>24</v>
      </c>
      <c r="M9826" t="n">
        <v>33</v>
      </c>
      <c r="N9826" t="n">
        <v>23</v>
      </c>
      <c r="O9826" t="inlineStr">
        <is>
          <t>YYTR(23).(24)LGNDFHTNKR</t>
        </is>
      </c>
      <c r="P9826" t="inlineStr">
        <is>
          <t>YYTRLGND</t>
        </is>
      </c>
      <c r="Q9826" t="inlineStr">
        <is>
          <t>Internal</t>
        </is>
      </c>
      <c r="R9826" t="inlineStr"/>
      <c r="S9826" t="inlineStr"/>
      <c r="T9826" t="inlineStr"/>
    </row>
    <row r="9827">
      <c r="A9827" s="1" t="n">
        <v>9825</v>
      </c>
      <c r="B9827" t="inlineStr">
        <is>
          <t>NQPQRPESFLFR</t>
        </is>
      </c>
      <c r="C9827" t="inlineStr">
        <is>
          <t>Q96II8</t>
        </is>
      </c>
      <c r="D9827" t="inlineStr">
        <is>
          <t>LRCH3_HUMAN</t>
        </is>
      </c>
      <c r="E9827" t="inlineStr">
        <is>
          <t>MAAAGLVAVAAAAEYSGTVASGGNLPGVHCGPSSGAGPGFGPGSWSRSLDRALEEAAVTGVLSLSGRKLREFPRGAANHDLTDTTRADLSRNRLSEIPIEACHFVSLENLNLYQNCIRYIPEAILNLQALTFLNISRNQLSTLPVHLCNLPLKVLIASNNKLVSLPEEIGHLRHLMELDVSCNEIQTIPSQIGNLEALRDLNVRRNHLVHLPEELAELPLIRLDFSCNKITTIPVCYRNLRHLQTITLDNNPLQSPPAQICIKGKVHIFKYLNIQACKIAPDLPDYDRRPLGFGSCHEELYSSRPYGALDSGFNSVDSGDKRWSGNEPTDEFSDLPLRVAEITKEQRLRRESQYQENRGSLVVTNGGVEHDLDQIDYIDSCTAEEEEAEVRQPKGPDPDSLSSQFMAYIEQRRISHEGSPVKPVAIREFQKTEDMRRYLHQNRVPAEPSSLLSLSASHNQLSHTDLELHQRREQLVERTRREAQLAALQYEEEKIRTKQIQRDAVLDFVKQKASQSPQKQHPLLDGVDGECPFPSRRSQHTDDSALCMSLSGLNQVGCAATLPHSSAFTPLKSDDRPNALLSSPATETVHHSPAYSFPAAIQRNQPQRPESFLFRAGVRAETNKGHASPLPPSAAPTTDSTDSITGQNSRQREEELELIDQLRKHIEYRLKVSLPCDLGAALTDGVVLCHLANHVRPRSVPSIHVPSPAVPKLTMAKCRRNVENFLEACRKIGVPQEQLCLPLHILEEKGLSQVAVTVQALLELAPPKQQQHQLSAV</t>
        </is>
      </c>
      <c r="F9827" t="inlineStr">
        <is>
          <t>RecName: Full=DISP complex protein LRCH3 {ECO:0000305|PubMed:29467281}; AltName: Full=Leucine-rich repeat and calponin homology domain-containing protein 3 {ECO:0000312|HGNC:HGNC:28637};</t>
        </is>
      </c>
      <c r="G9827" t="inlineStr">
        <is>
          <t>Alternative splicing|Cytoplasm|Leucine-rich repeat|Phosphoprotein|Reference proteome|Repeat</t>
        </is>
      </c>
      <c r="H9827" t="inlineStr">
        <is>
          <t>GO:0005737|GO:0005829|GO:0032185</t>
        </is>
      </c>
      <c r="I9827" t="inlineStr">
        <is>
          <t>C:cytoplasm|C:cytosol|P:septin cytoskeleton organization</t>
        </is>
      </c>
      <c r="J9827" t="inlineStr"/>
      <c r="K9827" t="n">
        <v>777</v>
      </c>
      <c r="L9827" t="n">
        <v>604</v>
      </c>
      <c r="M9827" t="n">
        <v>615</v>
      </c>
      <c r="N9827" t="n">
        <v>603</v>
      </c>
      <c r="O9827" t="inlineStr">
        <is>
          <t>AIQR(603).(604)NQPQRPESFLFR</t>
        </is>
      </c>
      <c r="P9827" t="inlineStr">
        <is>
          <t>AIQRNQPQ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VYVGNLGNNGNKTELER</t>
        </is>
      </c>
      <c r="C9828" t="inlineStr">
        <is>
          <t>P84103</t>
        </is>
      </c>
      <c r="D9828" t="inlineStr">
        <is>
          <t>SRSF3_HUMAN</t>
        </is>
      </c>
      <c r="E9828" t="inlineStr">
        <is>
          <t>MHRDSCPLDCKVYVGNLGNNGNKTELERAFGYYGPLRSVWVARNPPGFAFVEFEDPRDAADAVRELDGRTLCGCRVRVELSNGEKRSRNRGPPPSWGRRPRDDYRRRSPPPRRRSPRRRSFSRSRSRSLSRDRRRERSLSRERNHKPSRSFSRSRSRSRSNERK</t>
        </is>
      </c>
      <c r="F9828" t="inlineStr">
        <is>
          <t>RecName: Full=Serine/arginine-rich splicing factor 3; AltName: Full=Pre-mRNA-splicing factor SRP20; AltName: Full=Splicing factor, arginine/serine-rich 3;</t>
        </is>
      </c>
      <c r="G9828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9828" t="inlineStr">
        <is>
          <t>GO:0005737|GO:0016607|GO:0005654|GO:0043274|GO:0070878|GO:0003723|GO:1990830|GO:0006406|GO:0000398|GO:0031053|GO:0048024</t>
        </is>
      </c>
      <c r="I9828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9828" t="inlineStr"/>
      <c r="K9828" t="n">
        <v>164</v>
      </c>
      <c r="L9828" t="n">
        <v>12</v>
      </c>
      <c r="M9828" t="n">
        <v>28</v>
      </c>
      <c r="N9828" t="n">
        <v>11</v>
      </c>
      <c r="O9828" t="inlineStr">
        <is>
          <t>LDCK(11).(12)VYVGNLGNNGNKTELER</t>
        </is>
      </c>
      <c r="P9828" t="inlineStr">
        <is>
          <t>LDCKVYVG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LDENKGGTESLDP</t>
        </is>
      </c>
      <c r="C9829" t="inlineStr">
        <is>
          <t>Q13112</t>
        </is>
      </c>
      <c r="D9829" t="inlineStr">
        <is>
          <t>CAF1B_HUMAN</t>
        </is>
      </c>
      <c r="E9829" t="inlineStr">
        <is>
          <t>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</t>
        </is>
      </c>
      <c r="F9829" t="inlineStr">
        <is>
          <t>RecName: Full=Chromatin assembly factor 1 subunit B {ECO:0000305}; Short=CAF-1 subunit B; AltName: Full=Chromatin assembly factor I p60 subunit; Short=CAF-I 60 kDa subunit; Short=CAF-I p60; AltName: Full=M-phase phosphoprotein 7;</t>
        </is>
      </c>
      <c r="G9829" t="inlineStr">
        <is>
          <t>Acetylation|Cell cycle|Cytoplasm|Direct protein sequencing|DNA damage|DNA repair|DNA replication|Nucleus|Phosphoprotein|Reference proteome|Repeat|Transcription|Transcription regulation|WD repeat</t>
        </is>
      </c>
      <c r="H9829" t="inlineStr">
        <is>
          <t>GO:0033186|GO:0000785|GO:0005737|GO:0005654|GO:0005634|GO:0032991|GO:0003682|GO:0042393|GO:0051082|GO:0007049|GO:0006281|GO:0006260|GO:0006335|GO:0006334</t>
        </is>
      </c>
      <c r="I9829" t="inlineStr">
        <is>
          <t>C:CAF-1 complex|C:chromatin|C:cytoplasm|C:nucleoplasm|C:nucleus|C:protein-containing complex|F:chromatin binding|F:histone binding|F:unfolded protein binding|P:cell cycle|P:DNA repair|P:DNA replication|P:DNA replication-dependent chromatin assembly|P:nucleosome assembly</t>
        </is>
      </c>
      <c r="J9829" t="inlineStr"/>
      <c r="K9829" t="n">
        <v>559</v>
      </c>
      <c r="L9829" t="n">
        <v>547</v>
      </c>
      <c r="M9829" t="n">
        <v>559</v>
      </c>
      <c r="N9829" t="n">
        <v>546</v>
      </c>
      <c r="O9829" t="inlineStr">
        <is>
          <t>KRPR(546).(547)LDENKGGTESLDP</t>
        </is>
      </c>
      <c r="P9829" t="inlineStr">
        <is>
          <t>KRPRLDEN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YNEESQKHAALSLSKEHNPTQYEER</t>
        </is>
      </c>
      <c r="C9830" t="inlineStr">
        <is>
          <t>Q9H0C8</t>
        </is>
      </c>
      <c r="D9830" t="inlineStr">
        <is>
          <t>ILKAP_HUMAN</t>
        </is>
      </c>
      <c r="E9830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9830" t="inlineStr">
        <is>
          <t>RecName: Full=Integrin-linked kinase-associated serine/threonine phosphatase 2C; Short=ILKAP; EC=3.1.3.16;</t>
        </is>
      </c>
      <c r="G9830" t="inlineStr">
        <is>
          <t>Acetylation|Cytoplasm|Hydrolase|Magnesium|Manganese|Metal-binding|Phosphoprotein|Protein phosphatase|Reference proteome</t>
        </is>
      </c>
      <c r="H9830" t="inlineStr">
        <is>
          <t>GO:0005737|GO:0046872|GO:0017018|GO:0006470</t>
        </is>
      </c>
      <c r="I9830" t="inlineStr">
        <is>
          <t>C:cytoplasm|F:metal ion binding|F:myosin phosphatase activity|P:protein dephosphorylation</t>
        </is>
      </c>
      <c r="J9830" t="inlineStr"/>
      <c r="K9830" t="n">
        <v>392</v>
      </c>
      <c r="L9830" t="n">
        <v>244</v>
      </c>
      <c r="M9830" t="n">
        <v>268</v>
      </c>
      <c r="N9830" t="n">
        <v>243</v>
      </c>
      <c r="O9830" t="inlineStr">
        <is>
          <t>ILCR(243).(244)YNEESQKHAALSLSKEHNPTQYEER</t>
        </is>
      </c>
      <c r="P9830" t="inlineStr">
        <is>
          <t>ILCRYNEE</t>
        </is>
      </c>
      <c r="Q9830" t="inlineStr">
        <is>
          <t>Internal</t>
        </is>
      </c>
      <c r="R9830" t="inlineStr"/>
      <c r="S9830" t="inlineStr"/>
      <c r="T9830" t="inlineStr"/>
    </row>
    <row r="9831">
      <c r="A9831" s="1" t="n">
        <v>9829</v>
      </c>
      <c r="B9831" t="inlineStr">
        <is>
          <t>SMVEEGTGLR</t>
        </is>
      </c>
      <c r="C9831" t="inlineStr">
        <is>
          <t>Q15149</t>
        </is>
      </c>
      <c r="D9831" t="inlineStr">
        <is>
          <t>PLEC_HUMAN</t>
        </is>
      </c>
      <c r="E98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31" t="inlineStr">
        <is>
          <t>RecName: Full=Plectin; Short=PCN; Short=PLTN; AltName: Full=Hemidesmosomal protein 1; Short=HD1; AltName: Full=Plectin-1;</t>
        </is>
      </c>
      <c r="G98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31" t="inlineStr"/>
      <c r="K9831" t="n">
        <v>4684</v>
      </c>
      <c r="L9831" t="n">
        <v>4590</v>
      </c>
      <c r="M9831" t="n">
        <v>4599</v>
      </c>
      <c r="N9831" t="n">
        <v>4589</v>
      </c>
      <c r="O9831" t="inlineStr">
        <is>
          <t>ALDR(4589).(4590)SMVEEGTGLR</t>
        </is>
      </c>
      <c r="P9831" t="inlineStr">
        <is>
          <t>ALDRSMVE</t>
        </is>
      </c>
      <c r="Q9831" t="inlineStr">
        <is>
          <t>Internal</t>
        </is>
      </c>
      <c r="R9831" t="inlineStr"/>
      <c r="S9831" t="inlineStr">
        <is>
          <t>S01.151</t>
        </is>
      </c>
      <c r="T9831" t="inlineStr">
        <is>
          <t>trypsin 1</t>
        </is>
      </c>
    </row>
    <row r="9832">
      <c r="A9832" s="1" t="n">
        <v>9830</v>
      </c>
      <c r="B9832" t="inlineStr">
        <is>
          <t>QGIQLKSVADGQESTPPTPAPTSGIVGALMEVMQKR</t>
        </is>
      </c>
      <c r="C9832" t="inlineStr">
        <is>
          <t>O00401</t>
        </is>
      </c>
      <c r="D9832" t="inlineStr">
        <is>
          <t>WASL_HUMAN</t>
        </is>
      </c>
      <c r="E9832" t="inlineStr">
        <is>
          <t>MSSVQQQPPPPRRVTNVGSLLLTPQENESLFTFLGKKCVTMSSAVVQLYAADRNCMWSKKCSGVACLVKDNPQRSYFLRIFDIKDGKLLWEQELYNNFVYNSPRGYFHTFAGDTCQVALNFANEEEAKKFRKAVTDLLGRRQRKSEKRRDPPNGPNLPMATVDIKNPEITTNRFYGPQVNNISHTKEKKKGKAKKKRLTKADIGTPSNFQHIGHVGWDPNTGFDLNNLDPELKNLFDMCGISEAQLKDRETSKVIYDFIEKTGGVEAVKNELRRQAPPPPPPSRGGPPPPPPPPHNSGPPPPPARGRGAPPPPPSRAPTAAPPPPPPSRPSVAVPPPPPNRMYPPPPPALPSSAPSGPPPPPPSVLGVGPVAPPPPPPPPPPPGPPPPPGLPSDGDHQVPTTAGNKAALLDQIREGAQLKKVEQNSRPVSCSGRDALLDQIRQGIQLKSVADGQESTPPTPAPTSGIVGALMEVMQKRSKAIHSSDEDEDEDDEEDFEDDDEWED</t>
        </is>
      </c>
      <c r="F9832" t="inlineStr">
        <is>
          <t>RecName: Full=Actin nucleation-promoting factor WASL {ECO:0000305}; AltName: Full=Neural Wiskott-Aldrich syndrome protein {ECO:0000303|PubMed:16767080}; Short=N-WASP {ECO:0000303|PubMed:16767080};</t>
        </is>
      </c>
      <c r="G9832" t="inlineStr">
        <is>
          <t>3D-structure|Acetylation|Actin-binding|Cell cycle|Cell division|Cytoplasm|Cytoskeleton|Methylation|Mitosis|Nucleus|Phosphoprotein|Reference proteome|Repeat|Transcription|Transcription regulation</t>
        </is>
      </c>
      <c r="H9832" t="inlineStr">
        <is>
          <t>GO:0030478|GO:0015629|GO:0005737|GO:0031410|GO:0005829|GO:0030666|GO:0005789|GO:0070062|GO:0098978|GO:0030027|GO:0005634|GO:0005886|GO:0003779|GO:0030695|GO:0008017|GO:0030041|GO:0008154|GO:0051301|GO:0060997|GO:2000402|GO:1903526|GO:2000370|GO:0051491|GO:0045944|GO:0065003|GO:0031503|GO:0099175|GO:0032880|GO:0009617|GO:0051653|GO:0006900|GO:0016050|GO:0030050</t>
        </is>
      </c>
      <c r="I9832" t="inlineStr">
        <is>
          <t>C:actin cap|C:actin cytoskeleton|C:cytoplasm|C:cytoplasmic vesicle|C:cytosol|C:endocytic vesicle membrane|C:endoplasmic reticulum membrane|C:extracellular exosome|C:glutamatergic synapse|C:lamellipodium|C:nucleus|C:plasma membrane|F:actin binding|F:GTPase regulator activity|F:microtubule binding|P:actin filament polymerization|P:actin polymerization or depolymerization|P:cell division|P:dendritic spine morphogenesis|P:negative regulation of lymphocyte migration|P:negative regulation of membrane tubulation|P:positive regulation of clathrin-dependent endocytosis|P:positive regulation of filopodium assembly|P:positive regulation of transcription by RNA polymerase II|P:protein-containing complex assembly|P:protein-containing complex localization|P:regulation of postsynapse organization|P:regulation of protein localization|P:response to bacterium|P:spindle localization|P:vesicle budding from membrane|P:vesicle organization|P:vesicle transport along actin filament</t>
        </is>
      </c>
      <c r="J9832" t="inlineStr"/>
      <c r="K9832" t="n">
        <v>505</v>
      </c>
      <c r="L9832" t="n">
        <v>443</v>
      </c>
      <c r="M9832" t="n">
        <v>478</v>
      </c>
      <c r="N9832" t="n">
        <v>442</v>
      </c>
      <c r="O9832" t="inlineStr">
        <is>
          <t>DQIR(442).(443)QGIQLKSVADGQESTPPTPAPTSGIVGALMEVMQKR</t>
        </is>
      </c>
      <c r="P9832" t="inlineStr">
        <is>
          <t>DQIRQGIQ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KAPGSDPFMSSGQGPNGGMGDPYSR</t>
        </is>
      </c>
      <c r="C9833" t="inlineStr">
        <is>
          <t>O14497</t>
        </is>
      </c>
      <c r="D9833" t="inlineStr">
        <is>
          <t>ARI1A_HUMAN</t>
        </is>
      </c>
      <c r="E9833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9833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9833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9833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9833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9833" t="inlineStr"/>
      <c r="K9833" t="n">
        <v>2285</v>
      </c>
      <c r="L9833" t="n">
        <v>1238</v>
      </c>
      <c r="M9833" t="n">
        <v>1262</v>
      </c>
      <c r="N9833" t="n">
        <v>1237</v>
      </c>
      <c r="O9833" t="inlineStr">
        <is>
          <t>GSMR(1237).(1238)KAPGSDPFMSSGQGPNGGMGDPYSR</t>
        </is>
      </c>
      <c r="P9833" t="inlineStr">
        <is>
          <t>GSMRKAPG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KCGETAFIAPQCEMIPIEWVCRR</t>
        </is>
      </c>
      <c r="C9834" t="inlineStr">
        <is>
          <t>P22234</t>
        </is>
      </c>
      <c r="D9834" t="inlineStr">
        <is>
          <t>PUR6_HUMAN</t>
        </is>
      </c>
      <c r="E983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983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983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9834" t="inlineStr">
        <is>
          <t>GO:0005737|GO:0005829|GO:0070062|GO:0016020|GO:0043727|GO:0005524|GO:0045296|GO:0042802|GO:0004638|GO:0004639|GO:0044208|GO:0006189|GO:0097294|GO:0006177|GO:0009113</t>
        </is>
      </c>
      <c r="I983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9834" t="inlineStr"/>
      <c r="K9834" t="n">
        <v>425</v>
      </c>
      <c r="L9834" t="n">
        <v>80</v>
      </c>
      <c r="M9834" t="n">
        <v>102</v>
      </c>
      <c r="N9834" t="n">
        <v>79</v>
      </c>
      <c r="O9834" t="inlineStr">
        <is>
          <t>AFTR(79).(80)KCGETAFIAPQCEMIPIEWVCRR</t>
        </is>
      </c>
      <c r="P9834" t="inlineStr">
        <is>
          <t>AFTRKCGE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PMFIVNTNVPR</t>
        </is>
      </c>
      <c r="C9835" t="inlineStr">
        <is>
          <t>P14174</t>
        </is>
      </c>
      <c r="D9835" t="inlineStr">
        <is>
          <t>MIF_HUMAN</t>
        </is>
      </c>
      <c r="E9835" t="inlineStr">
        <is>
          <t>MPMFIVNTNVPRASVPDGFLSELTQQLAQATGKPPQYIAVHVVPDQLMAFGGSSEPCALCSLHSIGKIGGAQNRSYSKLLCGLLAERLRISPDRVYINYYDMNAANVGWNNSTFA</t>
        </is>
      </c>
      <c r="F98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835" t="inlineStr">
        <is>
          <t>3D-structure|Acetylation|Cytokine|Cytoplasm|Direct protein sequencing|Immunity|Inflammatory response|Innate immunity|Isomerase|Reference proteome|Secreted</t>
        </is>
      </c>
      <c r="H98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98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835" t="inlineStr"/>
      <c r="K9835" t="n">
        <v>115</v>
      </c>
      <c r="L9835" t="n">
        <v>2</v>
      </c>
      <c r="M9835" t="n">
        <v>12</v>
      </c>
      <c r="N9835" t="n">
        <v>1</v>
      </c>
      <c r="O9835" t="inlineStr">
        <is>
          <t>M(1).(2)PMFIVNTNVPR</t>
        </is>
      </c>
      <c r="P9835" t="inlineStr">
        <is>
          <t>---MPMFI</t>
        </is>
      </c>
      <c r="Q9835" t="inlineStr">
        <is>
          <t>Met removed</t>
        </is>
      </c>
      <c r="R9835" t="inlineStr"/>
      <c r="S9835" t="inlineStr">
        <is>
          <t>M12.004</t>
        </is>
      </c>
      <c r="T9835" t="inlineStr">
        <is>
          <t>meprin beta subunit</t>
        </is>
      </c>
    </row>
    <row r="9836">
      <c r="A9836" s="1" t="n">
        <v>9834</v>
      </c>
      <c r="B9836" t="inlineStr">
        <is>
          <t>PSLPSYKVGDKIATR</t>
        </is>
      </c>
      <c r="C9836" t="inlineStr">
        <is>
          <t>P29401</t>
        </is>
      </c>
      <c r="D9836" t="inlineStr">
        <is>
          <t>TKT_HUMAN</t>
        </is>
      </c>
      <c r="E98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36" t="inlineStr">
        <is>
          <t>RecName: Full=Transketolase; Short=TK; EC=2.2.1.1 {ECO:0000269|PubMed:27259054};</t>
        </is>
      </c>
      <c r="G98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3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8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836" t="inlineStr"/>
      <c r="K9836" t="n">
        <v>623</v>
      </c>
      <c r="L9836" t="n">
        <v>304</v>
      </c>
      <c r="M9836" t="n">
        <v>318</v>
      </c>
      <c r="N9836" t="n">
        <v>303</v>
      </c>
      <c r="O9836" t="inlineStr">
        <is>
          <t>NIRM(303).(304)PSLPSYKVGDKIATR</t>
        </is>
      </c>
      <c r="P9836" t="inlineStr">
        <is>
          <t>NIRMPSLP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YAPVAKDLASRDVVSR</t>
        </is>
      </c>
      <c r="C9837" t="inlineStr">
        <is>
          <t>P31040</t>
        </is>
      </c>
      <c r="D9837" t="inlineStr">
        <is>
          <t>SDHA_HUMAN</t>
        </is>
      </c>
      <c r="E98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37" t="inlineStr">
        <is>
          <t>GO:0005743|GO:0005749|GO:0005739|GO:0005730|GO:0009055|GO:0050660|GO:0102040|GO:0008177|GO:0006121|GO:0007399|GO:0042776|GO:0022904|GO:0006105|GO:0006099</t>
        </is>
      </c>
      <c r="I98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37" t="inlineStr"/>
      <c r="K9837" t="n">
        <v>664</v>
      </c>
      <c r="L9837" t="n">
        <v>330</v>
      </c>
      <c r="M9837" t="n">
        <v>345</v>
      </c>
      <c r="N9837" t="n">
        <v>329</v>
      </c>
      <c r="O9837" t="inlineStr">
        <is>
          <t>FMER(329).(330)YAPVAKDLASRDVVSR</t>
        </is>
      </c>
      <c r="P9837" t="inlineStr">
        <is>
          <t>FMERYAPV</t>
        </is>
      </c>
      <c r="Q9837" t="inlineStr">
        <is>
          <t>Internal</t>
        </is>
      </c>
      <c r="R9837" t="inlineStr"/>
      <c r="S9837" t="inlineStr"/>
      <c r="T9837" t="inlineStr"/>
    </row>
    <row r="9838">
      <c r="A9838" s="1" t="n">
        <v>9836</v>
      </c>
      <c r="B9838" t="inlineStr">
        <is>
          <t>PLPVALQTR</t>
        </is>
      </c>
      <c r="C9838" t="inlineStr">
        <is>
          <t>O60828</t>
        </is>
      </c>
      <c r="D9838" t="inlineStr">
        <is>
          <t>PQBP1_HUMAN</t>
        </is>
      </c>
      <c r="E9838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9838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9838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9838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9838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9838" t="inlineStr"/>
      <c r="K9838" t="n">
        <v>265</v>
      </c>
      <c r="L9838" t="n">
        <v>2</v>
      </c>
      <c r="M9838" t="n">
        <v>10</v>
      </c>
      <c r="N9838" t="n">
        <v>1</v>
      </c>
      <c r="O9838" t="inlineStr">
        <is>
          <t>M(1).(2)PLPVALQTR</t>
        </is>
      </c>
      <c r="P9838" t="inlineStr">
        <is>
          <t>---MPLPV</t>
        </is>
      </c>
      <c r="Q9838" t="inlineStr">
        <is>
          <t>Met removed</t>
        </is>
      </c>
      <c r="R9838" t="inlineStr"/>
      <c r="S9838" t="inlineStr">
        <is>
          <t>CLE_M24</t>
        </is>
      </c>
      <c r="T9838" t="inlineStr">
        <is>
          <t>Unknown</t>
        </is>
      </c>
    </row>
    <row r="9839">
      <c r="A9839" s="1" t="n">
        <v>9837</v>
      </c>
      <c r="B9839" t="inlineStr">
        <is>
          <t>SHDGKLLASADDFGKVHLFSYPCCQPR</t>
        </is>
      </c>
      <c r="C9839" t="inlineStr">
        <is>
          <t>O95834</t>
        </is>
      </c>
      <c r="D9839" t="inlineStr">
        <is>
          <t>EMAL2_HUMAN</t>
        </is>
      </c>
      <c r="E9839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9839" t="inlineStr">
        <is>
          <t>RecName: Full=Echinoderm microtubule-associated protein-like 2; Short=EMAP-2; Short=HuEMAP-2;</t>
        </is>
      </c>
      <c r="G9839" t="inlineStr">
        <is>
          <t>3D-structure|Alternative splicing|Coiled coil|Cytoplasm|Cytoskeleton|Microtubule|Reference proteome|Repeat|WD repeat</t>
        </is>
      </c>
      <c r="H9839" t="inlineStr">
        <is>
          <t>GO:0005737|GO:0005874|GO:0005875|GO:0005819|GO:0008017|GO:0043621|GO:0015631|GO:0000226|GO:0031115|GO:0010968|GO:0007605|GO:0007601</t>
        </is>
      </c>
      <c r="I9839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9839" t="inlineStr"/>
      <c r="K9839" t="n">
        <v>649</v>
      </c>
      <c r="L9839" t="n">
        <v>582</v>
      </c>
      <c r="M9839" t="n">
        <v>608</v>
      </c>
      <c r="N9839" t="n">
        <v>581</v>
      </c>
      <c r="O9839" t="inlineStr">
        <is>
          <t>AVAR(581).(582)SHDGKLLASADDFGKVHLFSYPCCQPR</t>
        </is>
      </c>
      <c r="P9839" t="inlineStr">
        <is>
          <t>AVARSHDG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HGSLGFLPR</t>
        </is>
      </c>
      <c r="C9840" t="inlineStr">
        <is>
          <t>P39023</t>
        </is>
      </c>
      <c r="D9840" t="inlineStr">
        <is>
          <t>RL3_HUMAN</t>
        </is>
      </c>
      <c r="E984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9840" t="inlineStr">
        <is>
          <t>RecName: Full=Large ribosomal subunit protein uL3 {ECO:0000303|PubMed:24524803}; AltName: Full=60S ribosomal protein L3; AltName: Full=HIV-1 TAR RNA-binding protein B; Short=TARBP-B;</t>
        </is>
      </c>
      <c r="G9840" t="inlineStr">
        <is>
          <t>3D-structure|Acetylation|Cytoplasm|Direct protein sequencing|Isopeptide bond|Methylation|Nucleus|Phosphoprotein|Reference proteome|Ribonucleoprotein|Ribosomal protein|Ubl conjugation</t>
        </is>
      </c>
      <c r="H9840" t="inlineStr">
        <is>
          <t>GO:0005737|GO:0005829|GO:0022625|GO:0022626|GO:0070062|GO:0005925|GO:0005730|GO:0005634|GO:0032991|GO:0003723|GO:0003735|GO:0071353|GO:0002181|GO:0006412</t>
        </is>
      </c>
      <c r="I984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9840" t="inlineStr"/>
      <c r="K9840" t="n">
        <v>403</v>
      </c>
      <c r="L9840" t="n">
        <v>11</v>
      </c>
      <c r="M9840" t="n">
        <v>19</v>
      </c>
      <c r="N9840" t="n">
        <v>10</v>
      </c>
      <c r="O9840" t="inlineStr">
        <is>
          <t>SAPR(10).(11)HGSLGFLPR</t>
        </is>
      </c>
      <c r="P9840" t="inlineStr">
        <is>
          <t>SAPRHGSL</t>
        </is>
      </c>
      <c r="Q9840" t="inlineStr">
        <is>
          <t>Internal</t>
        </is>
      </c>
      <c r="R9840" t="inlineStr"/>
      <c r="S9840" t="inlineStr">
        <is>
          <t>S01.135</t>
        </is>
      </c>
      <c r="T9840" t="inlineStr">
        <is>
          <t>granzyme A</t>
        </is>
      </c>
    </row>
    <row r="9841">
      <c r="A9841" s="1" t="n">
        <v>9839</v>
      </c>
      <c r="B9841" t="inlineStr">
        <is>
          <t>SKNVLVPLSR</t>
        </is>
      </c>
      <c r="C9841" t="inlineStr">
        <is>
          <t>Q2TB10</t>
        </is>
      </c>
      <c r="D9841" t="inlineStr">
        <is>
          <t>ZN800_HUMAN</t>
        </is>
      </c>
      <c r="E9841" t="inlineStr">
        <is>
          <t>MPLRDKYCQTDHHHHGCCEPVYILEPGDPPLLQQPLQTSKSGIQQIIECFRSGTKQLKHILLKDVDTIFECKLCRSLFRGLPNLITHKKFYCPPSLQMDDNLPDVNDKQSQAINDLLEAIYPSVDKREYIIKLEPIETNQNAVFQYISRTDNPIEVTESSSTPEQTEVQIQETSTEQSKTVPVTDTEVETVEPPPVEIVTDEVAPTSDEQPQESQADLETSDNSDFGHQLICCLCRKEFNSRRGVRRHIRKVHKKKMEELKKYIETRKNPNQSSKGRSKNVLVPLSRSCPVCCKSFATKANVRRHFDEVHRGLRRDSITPDIATKPGQPLFLDSISPKKSFKTRKQKSSSKAEYNLTACKCLLCKRKYSSQIMLKRHMQIVHKITLSGTNSKREKGPNNTANSSEIKVKVEPADSVESSPPSITHSPQNELKGTNHSNEKKNTPAAQKNKVKQDSESPKSTSPSAAGGQQKTRKPKLSAGFDFKQLYCKLCKRQFTSKQNLTKHIELHTDGNNIYVKFYKCPLCTYETRRKRDVIRHITVVHKKSSRYLGKITASLEIRAIKKPIDFVLNKVAKRGPSRDEAKHSDSKHDGTSNSPSKKYEVADVGIEVKVTKNFSLHRCNKCGKAFAKKTYLEHHKKTHKANASNSPEGNKTKGRSTRSKALV</t>
        </is>
      </c>
      <c r="F9841" t="inlineStr">
        <is>
          <t>RecName: Full=Zinc finger protein 800;</t>
        </is>
      </c>
      <c r="G9841" t="inlineStr">
        <is>
          <t>DNA-binding|Isopeptide bond|Metal-binding|Nucleus|Phosphoprotein|Reference proteome|Repeat|Transcription|Transcription regulation|Ubl conjugation|Zinc|Zinc-finger</t>
        </is>
      </c>
      <c r="H9841" t="inlineStr">
        <is>
          <t>GO:0005634|GO:0003677|GO:0046872|GO:0090425|GO:0031018</t>
        </is>
      </c>
      <c r="I9841" t="inlineStr">
        <is>
          <t>C:nucleus|F:DNA binding|F:metal ion binding|P:acinar cell differentiation|P:endocrine pancreas development</t>
        </is>
      </c>
      <c r="J9841" t="inlineStr"/>
      <c r="K9841" t="n">
        <v>664</v>
      </c>
      <c r="L9841" t="n">
        <v>278</v>
      </c>
      <c r="M9841" t="n">
        <v>287</v>
      </c>
      <c r="N9841" t="n">
        <v>277</v>
      </c>
      <c r="O9841" t="inlineStr">
        <is>
          <t>SKGR(277).(278)SKNVLVPLSR</t>
        </is>
      </c>
      <c r="P9841" t="inlineStr">
        <is>
          <t>SKGRSKNV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HELYMR</t>
        </is>
      </c>
      <c r="C9842" t="inlineStr">
        <is>
          <t>P35241</t>
        </is>
      </c>
      <c r="D9842" t="inlineStr">
        <is>
          <t>RADI_HUMAN</t>
        </is>
      </c>
      <c r="E984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9842" t="inlineStr">
        <is>
          <t>RecName: Full=Radixin;</t>
        </is>
      </c>
      <c r="G9842" t="inlineStr">
        <is>
          <t>Actin capping|Actin-binding|Alternative splicing|Cell membrane|Cell projection|Cytoplasm|Cytoskeleton|Deafness|Disease variant|Membrane|Non-syndromic deafness|Phosphoprotein|Reference proteome</t>
        </is>
      </c>
      <c r="H984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984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9842" t="inlineStr"/>
      <c r="K9842" t="n">
        <v>583</v>
      </c>
      <c r="L9842" t="n">
        <v>288</v>
      </c>
      <c r="M9842" t="n">
        <v>293</v>
      </c>
      <c r="N9842" t="n">
        <v>287</v>
      </c>
      <c r="O9842" t="inlineStr">
        <is>
          <t>CMGN(287).(288)HELYMR</t>
        </is>
      </c>
      <c r="P9842" t="inlineStr">
        <is>
          <t>CMGNHELY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ASTPAQAPTSDSPVAEDASR</t>
        </is>
      </c>
      <c r="C9843" t="inlineStr">
        <is>
          <t>P55789</t>
        </is>
      </c>
      <c r="D9843" t="inlineStr">
        <is>
          <t>ALR_HUMAN</t>
        </is>
      </c>
      <c r="E984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9843" t="inlineStr">
        <is>
          <t>RecName: Full=FAD-linked sulfhydryl oxidase ALR; EC=1.8.3.2; AltName: Full=Augmenter of liver regeneration; Short=hERV1; AltName: Full=Hepatopoietin;</t>
        </is>
      </c>
      <c r="G984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9843" t="inlineStr">
        <is>
          <t>GO:0005829|GO:0005615|GO:0005758|GO:0005739|GO:0050660|GO:0016971|GO:0008083|GO:0015035|GO:0072717|GO:0071222|GO:0097237|GO:0071356|GO:0001889|GO:0097421|GO:0043066|GO:0045953|GO:2000573</t>
        </is>
      </c>
      <c r="I9843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9843" t="inlineStr"/>
      <c r="K9843" t="n">
        <v>205</v>
      </c>
      <c r="L9843" t="n">
        <v>47</v>
      </c>
      <c r="M9843" t="n">
        <v>67</v>
      </c>
      <c r="N9843" t="n">
        <v>46</v>
      </c>
      <c r="O9843" t="inlineStr">
        <is>
          <t>DAAA(46).(47)SASTPAQAPTSDSPVAEDASR</t>
        </is>
      </c>
      <c r="P9843" t="inlineStr">
        <is>
          <t>DAAASAST</t>
        </is>
      </c>
      <c r="Q9843" t="inlineStr">
        <is>
          <t>Internal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SAITPGGLR</t>
        </is>
      </c>
      <c r="C9844" t="inlineStr">
        <is>
          <t>P34897</t>
        </is>
      </c>
      <c r="D9844" t="inlineStr">
        <is>
          <t>GLYM_HUMAN</t>
        </is>
      </c>
      <c r="E98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8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8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8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8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844" t="inlineStr"/>
      <c r="K9844" t="n">
        <v>504</v>
      </c>
      <c r="L9844" t="n">
        <v>417</v>
      </c>
      <c r="M9844" t="n">
        <v>425</v>
      </c>
      <c r="N9844" t="n">
        <v>416</v>
      </c>
      <c r="O9844" t="inlineStr">
        <is>
          <t>PGDR(416).(417)SAITPGGLR</t>
        </is>
      </c>
      <c r="P9844" t="inlineStr">
        <is>
          <t>PGDRSAIT</t>
        </is>
      </c>
      <c r="Q9844" t="inlineStr">
        <is>
          <t>Internal</t>
        </is>
      </c>
      <c r="R9844" t="inlineStr"/>
      <c r="S9844" t="inlineStr">
        <is>
          <t>S01.151</t>
        </is>
      </c>
      <c r="T9844" t="inlineStr">
        <is>
          <t>trypsin 1</t>
        </is>
      </c>
    </row>
    <row r="9845">
      <c r="A9845" s="1" t="n">
        <v>9843</v>
      </c>
      <c r="B9845" t="inlineStr">
        <is>
          <t>KPGGFDISLFYR</t>
        </is>
      </c>
      <c r="C9845" t="inlineStr">
        <is>
          <t>P12956</t>
        </is>
      </c>
      <c r="D9845" t="inlineStr">
        <is>
          <t>XRCC6_HUMAN</t>
        </is>
      </c>
      <c r="E984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984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984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984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984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9845" t="inlineStr"/>
      <c r="K9845" t="n">
        <v>609</v>
      </c>
      <c r="L9845" t="n">
        <v>207</v>
      </c>
      <c r="M9845" t="n">
        <v>218</v>
      </c>
      <c r="N9845" t="n">
        <v>206</v>
      </c>
      <c r="O9845" t="inlineStr">
        <is>
          <t>MHLK(206).(207)KPGGFDISLFYR</t>
        </is>
      </c>
      <c r="P9845" t="inlineStr">
        <is>
          <t>MHLKKPGG</t>
        </is>
      </c>
      <c r="Q9845" t="inlineStr">
        <is>
          <t>Internal</t>
        </is>
      </c>
      <c r="R9845" t="inlineStr"/>
      <c r="S9845" t="inlineStr">
        <is>
          <t>S01.151</t>
        </is>
      </c>
      <c r="T9845" t="inlineStr">
        <is>
          <t>trypsin 1</t>
        </is>
      </c>
    </row>
    <row r="9846">
      <c r="A9846" s="1" t="n">
        <v>9844</v>
      </c>
      <c r="B9846" t="inlineStr">
        <is>
          <t>RYADLTEDQLPSCESLKDTIAR</t>
        </is>
      </c>
      <c r="C9846" t="inlineStr">
        <is>
          <t>P18669</t>
        </is>
      </c>
      <c r="D9846" t="inlineStr">
        <is>
          <t>PGAM1_HUMAN</t>
        </is>
      </c>
      <c r="E98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8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846" t="inlineStr">
        <is>
          <t>3D-structure|Acetylation|Direct protein sequencing|Glycolysis|Hydrolase|Isomerase|Phosphoprotein|Reference proteome</t>
        </is>
      </c>
      <c r="H98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8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846" t="inlineStr"/>
      <c r="K9846" t="n">
        <v>254</v>
      </c>
      <c r="L9846" t="n">
        <v>141</v>
      </c>
      <c r="M9846" t="n">
        <v>162</v>
      </c>
      <c r="N9846" t="n">
        <v>140</v>
      </c>
      <c r="O9846" t="inlineStr">
        <is>
          <t>SKDR(140).(141)RYADLTEDQLPSCESLKDTIAR</t>
        </is>
      </c>
      <c r="P9846" t="inlineStr">
        <is>
          <t>SKDRRYAD</t>
        </is>
      </c>
      <c r="Q9846" t="inlineStr">
        <is>
          <t>Internal</t>
        </is>
      </c>
      <c r="R9846" t="inlineStr"/>
      <c r="S9846" t="inlineStr">
        <is>
          <t>S01.151</t>
        </is>
      </c>
      <c r="T9846" t="inlineStr">
        <is>
          <t>trypsin 1</t>
        </is>
      </c>
    </row>
    <row r="9847">
      <c r="A9847" s="1" t="n">
        <v>9845</v>
      </c>
      <c r="B9847" t="inlineStr">
        <is>
          <t>DKEVEFGGPAPR</t>
        </is>
      </c>
      <c r="C9847" t="inlineStr">
        <is>
          <t>P49750</t>
        </is>
      </c>
      <c r="D9847" t="inlineStr">
        <is>
          <t>YLPM1_HUMAN</t>
        </is>
      </c>
      <c r="E9847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847" t="inlineStr">
        <is>
          <t>RecName: Full=YLP motif-containing protein 1; AltName: Full=Nuclear protein ZAP3; AltName: Full=ZAP113;</t>
        </is>
      </c>
      <c r="G9847" t="inlineStr">
        <is>
          <t>Alternative splicing|Isopeptide bond|Methylation|Nucleus|Phosphoprotein|Reference proteome|Repressor|Transcription|Transcription regulation|Ubl conjugation</t>
        </is>
      </c>
      <c r="H9847" t="inlineStr">
        <is>
          <t>GO:0005829|GO:0016607|GO:0005654|GO:0005634|GO:0003723|GO:0032204</t>
        </is>
      </c>
      <c r="I9847" t="inlineStr">
        <is>
          <t>C:cytosol|C:nuclear speck|C:nucleoplasm|C:nucleus|F:RNA binding|P:regulation of telomere maintenance</t>
        </is>
      </c>
      <c r="J9847" t="inlineStr"/>
      <c r="K9847" t="n">
        <v>2146</v>
      </c>
      <c r="L9847" t="n">
        <v>1856</v>
      </c>
      <c r="M9847" t="n">
        <v>1867</v>
      </c>
      <c r="N9847" t="n">
        <v>1855</v>
      </c>
      <c r="O9847" t="inlineStr">
        <is>
          <t>KLIR(1855).(1856)DKEVEFGGPAPR</t>
        </is>
      </c>
      <c r="P9847" t="inlineStr">
        <is>
          <t>KLIRDKEV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SLPDLGLRQENIR</t>
        </is>
      </c>
      <c r="C9848" t="inlineStr">
        <is>
          <t>P11498</t>
        </is>
      </c>
      <c r="D9848" t="inlineStr">
        <is>
          <t>PYC_HUMAN</t>
        </is>
      </c>
      <c r="E9848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9848" t="inlineStr">
        <is>
          <t>RecName: Full=Pyruvate carboxylase, mitochondrial {ECO:0000305}; EC=6.4.1.1 {ECO:0000269|PubMed:9585002}; AltName: Full=Pyruvic carboxylase; Short=PCB; Flags: Precursor;</t>
        </is>
      </c>
      <c r="G9848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9848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9848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9848" t="inlineStr"/>
      <c r="K9848" t="n">
        <v>1178</v>
      </c>
      <c r="L9848" t="n">
        <v>356</v>
      </c>
      <c r="M9848" t="n">
        <v>368</v>
      </c>
      <c r="N9848" t="n">
        <v>355</v>
      </c>
      <c r="O9848" t="inlineStr">
        <is>
          <t>AEGR(355).(356)SLPDLGLRQENIR</t>
        </is>
      </c>
      <c r="P9848" t="inlineStr">
        <is>
          <t>AEGRSLPD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PAPGPGSGGPGPR</t>
        </is>
      </c>
      <c r="C9849" t="inlineStr">
        <is>
          <t>Q96C90</t>
        </is>
      </c>
      <c r="D9849" t="inlineStr">
        <is>
          <t>PP14B_HUMAN</t>
        </is>
      </c>
      <c r="E9849" t="inlineStr">
        <is>
          <t>MADSGTAGGAALAAPAPGPGSGGPGPRVYFQSPPGAAGEGPGGADDEGPVRRQGKVTVKYDRKELRKRLNLEEWILEQLTRLYDCQEEEIPELEIDVDELLDMESDDARAARVKELLVDCYKPTEAFISGLLDKIRGMQKLSTPQKK</t>
        </is>
      </c>
      <c r="F9849" t="inlineStr">
        <is>
          <t>RecName: Full=Protein phosphatase 1 regulatory subunit 14B; AltName: Full=Phospholipase C-beta-3 neighbouring gene protein;</t>
        </is>
      </c>
      <c r="G9849" t="inlineStr">
        <is>
          <t>Acetylation|Coiled coil|Cytoplasm|Phosphoprotein|Protein phosphatase inhibitor|Reference proteome</t>
        </is>
      </c>
      <c r="H9849" t="inlineStr">
        <is>
          <t>GO:0005737|GO:0004865|GO:0045087|GO:0042325</t>
        </is>
      </c>
      <c r="I9849" t="inlineStr">
        <is>
          <t>C:cytoplasm|F:protein serine/threonine phosphatase inhibitor activity|P:innate immune response|P:regulation of phosphorylation</t>
        </is>
      </c>
      <c r="J9849" t="inlineStr"/>
      <c r="K9849" t="n">
        <v>147</v>
      </c>
      <c r="L9849" t="n">
        <v>15</v>
      </c>
      <c r="M9849" t="n">
        <v>27</v>
      </c>
      <c r="N9849" t="n">
        <v>14</v>
      </c>
      <c r="O9849" t="inlineStr">
        <is>
          <t>ALAA(14).(15)PAPGPGSGGPGPR</t>
        </is>
      </c>
      <c r="P9849" t="inlineStr">
        <is>
          <t>ALAAPAPG</t>
        </is>
      </c>
      <c r="Q9849" t="inlineStr">
        <is>
          <t>Internal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SLQPVPER</t>
        </is>
      </c>
      <c r="C9850" t="inlineStr">
        <is>
          <t>Q9NQH7</t>
        </is>
      </c>
      <c r="D9850" t="inlineStr">
        <is>
          <t>XPP3_HUMAN</t>
        </is>
      </c>
      <c r="E985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985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985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9850" t="inlineStr">
        <is>
          <t>GO:0005737|GO:0005829|GO:0005739|GO:0004177|GO:0030145|GO:0070006|GO:0042803|GO:0003094|GO:0016485|GO:0006508</t>
        </is>
      </c>
      <c r="I985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9850" t="inlineStr"/>
      <c r="K9850" t="n">
        <v>507</v>
      </c>
      <c r="L9850" t="n">
        <v>32</v>
      </c>
      <c r="M9850" t="n">
        <v>39</v>
      </c>
      <c r="N9850" t="n">
        <v>31</v>
      </c>
      <c r="O9850" t="inlineStr">
        <is>
          <t>QRRY(31).(32)SLQPVPER</t>
        </is>
      </c>
      <c r="P9850" t="inlineStr">
        <is>
          <t>QRRYSLQP</t>
        </is>
      </c>
      <c r="Q9850" t="inlineStr">
        <is>
          <t>Transit peptide removed</t>
        </is>
      </c>
      <c r="R9850" t="inlineStr"/>
      <c r="S9850" t="inlineStr">
        <is>
          <t>CLE_UNK</t>
        </is>
      </c>
      <c r="T9850" t="inlineStr">
        <is>
          <t>Unknown</t>
        </is>
      </c>
    </row>
    <row r="9851">
      <c r="A9851" s="1" t="n">
        <v>9849</v>
      </c>
      <c r="B9851" t="inlineStr">
        <is>
          <t>WLAIDANAR</t>
        </is>
      </c>
      <c r="C9851" t="inlineStr">
        <is>
          <t>Q14974</t>
        </is>
      </c>
      <c r="D9851" t="inlineStr">
        <is>
          <t>IMB1_HUMAN</t>
        </is>
      </c>
      <c r="E985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85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85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85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85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851" t="inlineStr"/>
      <c r="K9851" t="n">
        <v>876</v>
      </c>
      <c r="L9851" t="n">
        <v>80</v>
      </c>
      <c r="M9851" t="n">
        <v>88</v>
      </c>
      <c r="N9851" t="n">
        <v>79</v>
      </c>
      <c r="O9851" t="inlineStr">
        <is>
          <t>YQQR(79).(80)WLAIDANAR</t>
        </is>
      </c>
      <c r="P9851" t="inlineStr">
        <is>
          <t>YQQRWLAI</t>
        </is>
      </c>
      <c r="Q9851" t="inlineStr">
        <is>
          <t>Internal</t>
        </is>
      </c>
      <c r="R9851" t="inlineStr"/>
      <c r="S9851" t="inlineStr">
        <is>
          <t>S01.151</t>
        </is>
      </c>
      <c r="T9851" t="inlineStr">
        <is>
          <t>trypsin 1</t>
        </is>
      </c>
    </row>
    <row r="9852">
      <c r="A9852" s="1" t="n">
        <v>9850</v>
      </c>
      <c r="B9852" t="inlineStr">
        <is>
          <t>SIRDSGYIDCWDSER</t>
        </is>
      </c>
      <c r="C9852" t="inlineStr">
        <is>
          <t>Q9UPQ0</t>
        </is>
      </c>
      <c r="D9852" t="inlineStr">
        <is>
          <t>LIMC1_HUMAN</t>
        </is>
      </c>
      <c r="E9852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9852" t="inlineStr">
        <is>
          <t>RecName: Full=LIM and calponin homology domains-containing protein 1 {ECO:0000305};</t>
        </is>
      </c>
      <c r="G9852" t="inlineStr">
        <is>
          <t>Alternative splicing|Coiled coil|Cytoplasm|Cytoskeleton|LIM domain|Metal-binding|Phosphoprotein|Reference proteome|Zinc</t>
        </is>
      </c>
      <c r="H9852" t="inlineStr">
        <is>
          <t>GO:0005737|GO:0001725|GO:0003779|GO:0046872|GO:0032034|GO:0031032|GO:0060327|GO:0030336|GO:0001934|GO:0051496|GO:0051893</t>
        </is>
      </c>
      <c r="I9852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9852" t="inlineStr"/>
      <c r="K9852" t="n">
        <v>1083</v>
      </c>
      <c r="L9852" t="n">
        <v>173</v>
      </c>
      <c r="M9852" t="n">
        <v>187</v>
      </c>
      <c r="N9852" t="n">
        <v>172</v>
      </c>
      <c r="O9852" t="inlineStr">
        <is>
          <t>SPKR(172).(173)SIRDSGYIDCWDSER</t>
        </is>
      </c>
      <c r="P9852" t="inlineStr">
        <is>
          <t>SPKRSIRD</t>
        </is>
      </c>
      <c r="Q9852" t="inlineStr">
        <is>
          <t>Internal</t>
        </is>
      </c>
      <c r="R9852" t="inlineStr"/>
      <c r="S9852" t="inlineStr"/>
      <c r="T9852" t="inlineStr"/>
    </row>
    <row r="9853">
      <c r="A9853" s="1" t="n">
        <v>9851</v>
      </c>
      <c r="B9853" t="inlineStr">
        <is>
          <t>AVQNMVSHTER</t>
        </is>
      </c>
      <c r="C9853" t="inlineStr">
        <is>
          <t>Q12906</t>
        </is>
      </c>
      <c r="D9853" t="inlineStr">
        <is>
          <t>ILF3_HUMAN</t>
        </is>
      </c>
      <c r="E985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985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985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985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985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9853" t="inlineStr"/>
      <c r="K9853" t="n">
        <v>894</v>
      </c>
      <c r="L9853" t="n">
        <v>30</v>
      </c>
      <c r="M9853" t="n">
        <v>40</v>
      </c>
      <c r="N9853" t="n">
        <v>29</v>
      </c>
      <c r="O9853" t="inlineStr">
        <is>
          <t>EELE(29).(30)AVQNMVSHTER</t>
        </is>
      </c>
      <c r="P9853" t="inlineStr">
        <is>
          <t>EELEAVQN</t>
        </is>
      </c>
      <c r="Q9853" t="inlineStr">
        <is>
          <t>Internal</t>
        </is>
      </c>
      <c r="R9853" t="inlineStr"/>
      <c r="S9853" t="inlineStr">
        <is>
          <t>S01.269</t>
        </is>
      </c>
      <c r="T9853" t="inlineStr">
        <is>
          <t>glutamyl endopeptidase I</t>
        </is>
      </c>
    </row>
    <row r="9854">
      <c r="A9854" s="1" t="n">
        <v>9852</v>
      </c>
      <c r="B9854" t="inlineStr">
        <is>
          <t>GPLDKWR</t>
        </is>
      </c>
      <c r="C9854" t="inlineStr">
        <is>
          <t>Q96L21</t>
        </is>
      </c>
      <c r="D9854" t="inlineStr">
        <is>
          <t>RL10L_HUMAN</t>
        </is>
      </c>
      <c r="E9854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9854" t="inlineStr">
        <is>
          <t>RecName: Full=Ribosomal protein uL16-like {ECO:0000305}; AltName: Full=60S ribosomal protein L10-like {ECO:0000303|PubMed:12490704}; AltName: Full=Large ribosomal subunit protein uL16-like;</t>
        </is>
      </c>
      <c r="G9854" t="inlineStr">
        <is>
          <t>3D-structure|Cytoplasm|Differentiation|Disease variant|Meiosis|Reference proteome|Ribonucleoprotein|Ribosomal protein|Spermatogenesis</t>
        </is>
      </c>
      <c r="H9854" t="inlineStr">
        <is>
          <t>GO:0005829|GO:0022625|GO:0005783|GO:0016020|GO:0005634|GO:0005844|GO:0005840|GO:0003735|GO:0030154|GO:0007141|GO:0000027|GO:0007283|GO:0006412</t>
        </is>
      </c>
      <c r="I9854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9854" t="inlineStr"/>
      <c r="K9854" t="n">
        <v>214</v>
      </c>
      <c r="L9854" t="n">
        <v>204</v>
      </c>
      <c r="M9854" t="n">
        <v>210</v>
      </c>
      <c r="N9854" t="n">
        <v>203</v>
      </c>
      <c r="O9854" t="inlineStr">
        <is>
          <t>VPSH(203).(204)GPLDKWR</t>
        </is>
      </c>
      <c r="P9854" t="inlineStr">
        <is>
          <t>VPSHGPLD</t>
        </is>
      </c>
      <c r="Q9854" t="inlineStr">
        <is>
          <t>Internal</t>
        </is>
      </c>
      <c r="R9854" t="inlineStr"/>
      <c r="S9854" t="inlineStr"/>
      <c r="T9854" t="inlineStr"/>
    </row>
    <row r="9855">
      <c r="A9855" s="1" t="n">
        <v>9853</v>
      </c>
      <c r="B9855" t="inlineStr">
        <is>
          <t>IPVLSWIHPESQATITR</t>
        </is>
      </c>
      <c r="C9855" t="inlineStr">
        <is>
          <t>Q13614</t>
        </is>
      </c>
      <c r="D9855" t="inlineStr">
        <is>
          <t>MTMR2_HUMAN</t>
        </is>
      </c>
      <c r="E9855" t="inlineStr">
        <is>
          <t>MEKSSSCESLGSQPAAARPPSVDSLSSASTSHSENSVHTKSASVVSSDSISTSADNFSPDLRVLRESNKLAEMEEPPLLPGENIKDMAKDVTYICPFTGAVRGTLTVTNYRLYFKSMERDPPFVLDASLGVINRVEKIGGASSRGENSYGLETVCKDIRNLRFAHKPEGRTRRSIFENLMKYAFPVSNNLPLFAFEYKEVFPENGWKLYDPLLEYRRQGIPNESWRITKINERYELCDTYPALLVVPANIPDEELKRVASFRSRGRIPVLSWIHPESQATITRCSQPMVGVSGKRSKEDEKYLQAIMDSNAQSHKIFIFDARPSVNAVANKAKGGGYESEDAYQNAELVFLDIHNIHVMRESLRKLKEIVYPNIEETHWLSNLESTHWLEHIKLILAGALRIADKVESGKTSVVVHCSDGWDRTAQLTSLAMLMLDGYYRTIRGFEVLVEKEWLSFGHRFQLRVGHGDKNHADADRSPVFLQFIDCVWQMTRQFPTAFEFNEYFLITILDHLYSCLFGTFLCNSEQQRGKENLPKRTVSLWSYINSQLEDFTNPLYGSYSNHVLYPVASMRHLELWVGYYIRWNPRMKPQEPIHNRYKELLAKRAELQKKVEELQREISNRSTSSSERASSPAQCVTPVQTVV</t>
        </is>
      </c>
      <c r="F9855" t="inlineStr">
        <is>
          <t>RecName: Full=Myotubularin-related protein 2 {ECO:0000305}; AltName: Full=Phosphatidylinositol-3,5-bisphosphate 3-phosphatase; EC=3.1.3.95 {ECO:0000269|PubMed:12668758, ECO:0000269|PubMed:14690594, ECO:0000269|PubMed:21372139}; AltName: Full=Phosphatidylinositol-3-phosphate phosphatase; EC=3.1.3.64 {ECO:0000269|PubMed:11733541, ECO:0000269|PubMed:12668758, ECO:0000269|PubMed:14690594, ECO:0000269|PubMed:21372139};</t>
        </is>
      </c>
      <c r="G9855" t="inlineStr">
        <is>
          <t>3D-structure|Alternative splicing|Cell projection|Charcot-Marie-Tooth disease|Coiled coil|Cytoplasm|Disease variant|Endosome|Hydrolase|Lipid metabolism|Membrane|Neurodegeneration|Neuropathy|Phosphoprotein|Reference proteome</t>
        </is>
      </c>
      <c r="H9855" t="inlineStr">
        <is>
          <t>GO:0030424|GO:0005737|GO:0005829|GO:0030425|GO:0043197|GO:0031901|GO:0070062|GO:0043231|GO:0016020|GO:0005634|GO:0048471|GO:0014069|GO:0097060|GO:0008021|GO:0005774|GO:0042802|GO:0052629|GO:0004438|GO:0008138|GO:0097062|GO:0032288|GO:0045806|GO:0090394|GO:0031642|GO:2000645|GO:0002091|GO:0048666|GO:0006661|GO:0046856|GO:2000643|GO:0006470|GO:0060304</t>
        </is>
      </c>
      <c r="I9855" t="inlineStr">
        <is>
          <t>C:axon|C:cytoplasm|C:cytosol|C:dendrite|C:dendritic spine|C:early endosome membrane|C:extracellular exosome|C:intracellular membrane-bounded organelle|C:membrane|C:nucleus|C:perinuclear region of cytoplasm|C:postsynaptic density|C:synaptic membrane|C:synaptic vesicle|C:vacuolar membrane|F:identical protein binding|F:phosphatidylinositol-3,5-bisphosphate 3-phosphatase activity|F:phosphatidylinositol-3-phosphate phosphatase activity|F:protein tyrosine/serine/threonine phosphatase activity|P:dendritic spine maintenance|P:myelin assembly|P:negative regulation of endocytosis|P:negative regulation of excitatory postsynaptic potential|P:negative regulation of myelination|P:negative regulation of receptor catabolic process|P:negative regulation of receptor internalization|P:neuron development|P:phosphatidylinositol biosynthetic process|P:phosphatidylinositol dephosphorylation|P:positive regulation of early endosome to late endosome transport|P:protein dephosphorylation|P:regulation of phosphatidylinositol dephosphorylation</t>
        </is>
      </c>
      <c r="J9855" t="inlineStr"/>
      <c r="K9855" t="n">
        <v>643</v>
      </c>
      <c r="L9855" t="n">
        <v>267</v>
      </c>
      <c r="M9855" t="n">
        <v>283</v>
      </c>
      <c r="N9855" t="n">
        <v>266</v>
      </c>
      <c r="O9855" t="inlineStr">
        <is>
          <t>SRGR(266).(267)IPVLSWIHPESQATITR</t>
        </is>
      </c>
      <c r="P9855" t="inlineStr">
        <is>
          <t>SRGRIPVL</t>
        </is>
      </c>
      <c r="Q9855" t="inlineStr">
        <is>
          <t>Internal</t>
        </is>
      </c>
      <c r="R9855" t="inlineStr"/>
      <c r="S9855" t="inlineStr"/>
      <c r="T9855" t="inlineStr"/>
    </row>
    <row r="9856">
      <c r="A9856" s="1" t="n">
        <v>9854</v>
      </c>
      <c r="B9856" t="inlineStr">
        <is>
          <t>LVLDSVKLEA</t>
        </is>
      </c>
      <c r="C9856" t="inlineStr">
        <is>
          <t>O75347</t>
        </is>
      </c>
      <c r="D9856" t="inlineStr">
        <is>
          <t>TBCA_HUMAN</t>
        </is>
      </c>
      <c r="E9856" t="inlineStr">
        <is>
          <t>MADPRVRQIKIKTGVVKRLVKEKVMYEKEAKQQEEKIEKMRAEDGENYDIKKQAEILQESRMMIPDCQRRLEAAYLDLQRILENEKDLEEAEEYKEARLVLDSVKLEA</t>
        </is>
      </c>
      <c r="F9856" t="inlineStr">
        <is>
          <t>RecName: Full=Tubulin-specific chaperone A; AltName: Full=TCP1-chaperonin cofactor A; AltName: Full=Tubulin-folding cofactor A; Short=CFA;</t>
        </is>
      </c>
      <c r="G9856" t="inlineStr">
        <is>
          <t>3D-structure|Acetylation|Alternative splicing|Chaperone|Cytoplasm|Cytoskeleton|Microtubule|Reference proteome</t>
        </is>
      </c>
      <c r="H9856" t="inlineStr">
        <is>
          <t>GO:0005737|GO:0005874|GO:0015630|GO:0005730|GO:0048487|GO:0051087|GO:0003723|GO:0015631|GO:0007023|GO:0006457|GO:0007021</t>
        </is>
      </c>
      <c r="I9856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9856" t="inlineStr"/>
      <c r="K9856" t="n">
        <v>108</v>
      </c>
      <c r="L9856" t="n">
        <v>99</v>
      </c>
      <c r="M9856" t="n">
        <v>108</v>
      </c>
      <c r="N9856" t="n">
        <v>98</v>
      </c>
      <c r="O9856" t="inlineStr">
        <is>
          <t>KEAR(98).(99)LVLDSVKLEA</t>
        </is>
      </c>
      <c r="P9856" t="inlineStr">
        <is>
          <t>KEARLVLD</t>
        </is>
      </c>
      <c r="Q9856" t="inlineStr">
        <is>
          <t>Internal</t>
        </is>
      </c>
      <c r="R9856" t="inlineStr"/>
      <c r="S9856" t="inlineStr">
        <is>
          <t>S01.151</t>
        </is>
      </c>
      <c r="T9856" t="inlineStr">
        <is>
          <t>trypsin 1</t>
        </is>
      </c>
    </row>
    <row r="9857">
      <c r="A9857" s="1" t="n">
        <v>9855</v>
      </c>
      <c r="B9857" t="inlineStr">
        <is>
          <t>LLSDCLKFQR</t>
        </is>
      </c>
      <c r="C9857" t="inlineStr">
        <is>
          <t>P10398</t>
        </is>
      </c>
      <c r="D9857" t="inlineStr">
        <is>
          <t>ARAF_HUMAN</t>
        </is>
      </c>
      <c r="E9857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857" t="inlineStr">
        <is>
          <t>RecName: Full=Serine/threonine-protein kinase A-Raf; EC=2.7.11.1; AltName: Full=Proto-oncogene A-Raf; AltName: Full=Proto-oncogene A-Raf-1; AltName: Full=Proto-oncogene Pks;</t>
        </is>
      </c>
      <c r="G9857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857" t="inlineStr">
        <is>
          <t>GO:0005829|GO:0005739|GO:0005524|GO:0004709|GO:0046872|GO:0004672|GO:0106310|GO:0004674|GO:0000165|GO:0043066|GO:0033138|GO:0036211|GO:0006468|GO:0032434|GO:0032006</t>
        </is>
      </c>
      <c r="I9857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ositive regulation of peptidyl-serine phosphorylation|P:protein modification process|P:protein phosphorylation|P:regulation of proteasomal ubiquitin-dependent protein catabolic process|P:regulation of TOR signaling</t>
        </is>
      </c>
      <c r="J9857" t="inlineStr"/>
      <c r="K9857" t="n">
        <v>606</v>
      </c>
      <c r="L9857" t="n">
        <v>545</v>
      </c>
      <c r="M9857" t="n">
        <v>554</v>
      </c>
      <c r="N9857" t="n">
        <v>544</v>
      </c>
      <c r="O9857" t="inlineStr">
        <is>
          <t>AMRR(544).(545)LLSDCLKFQR</t>
        </is>
      </c>
      <c r="P9857" t="inlineStr">
        <is>
          <t>AMRRLLSD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AIYEVLFR</t>
        </is>
      </c>
      <c r="C9858" t="inlineStr">
        <is>
          <t>Q15149</t>
        </is>
      </c>
      <c r="D9858" t="inlineStr">
        <is>
          <t>PLEC_HUMAN</t>
        </is>
      </c>
      <c r="E98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858" t="inlineStr">
        <is>
          <t>RecName: Full=Plectin; Short=PCN; Short=PLTN; AltName: Full=Hemidesmosomal protein 1; Short=HD1; AltName: Full=Plectin-1;</t>
        </is>
      </c>
      <c r="G98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8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8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858" t="inlineStr"/>
      <c r="K9858" t="n">
        <v>4684</v>
      </c>
      <c r="L9858" t="n">
        <v>14</v>
      </c>
      <c r="M9858" t="n">
        <v>21</v>
      </c>
      <c r="N9858" t="n">
        <v>13</v>
      </c>
      <c r="O9858" t="inlineStr">
        <is>
          <t>DQLR(13).(14)AIYEVLFR</t>
        </is>
      </c>
      <c r="P9858" t="inlineStr">
        <is>
          <t>DQLRAIYE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LPKSWDWR</t>
        </is>
      </c>
      <c r="C9859" t="inlineStr">
        <is>
          <t>Q9UBR2</t>
        </is>
      </c>
      <c r="D9859" t="inlineStr">
        <is>
          <t>CATZ_HUMAN</t>
        </is>
      </c>
      <c r="E985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59" t="inlineStr">
        <is>
          <t>RecName: Full=Cathepsin Z; EC=3.4.18.1 {ECO:0000269|PubMed:10504234}; AltName: Full=Cathepsin P; AltName: Full=Cathepsin X; Flags: Precursor;</t>
        </is>
      </c>
      <c r="G9859" t="inlineStr">
        <is>
          <t>3D-structure|Disulfide bond|Glycoprotein|Hydrolase|Lysosome|Protease|Reference proteome|Signal|Thiol protease|Zymogen</t>
        </is>
      </c>
      <c r="H985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5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59" t="inlineStr"/>
      <c r="K9859" t="n">
        <v>303</v>
      </c>
      <c r="L9859" t="n">
        <v>62</v>
      </c>
      <c r="M9859" t="n">
        <v>69</v>
      </c>
      <c r="N9859" t="n">
        <v>61</v>
      </c>
      <c r="O9859" t="inlineStr">
        <is>
          <t>SPAD(61).(62)LPKSWDWR</t>
        </is>
      </c>
      <c r="P9859" t="inlineStr">
        <is>
          <t>SPADLPKS</t>
        </is>
      </c>
      <c r="Q9859" t="inlineStr">
        <is>
          <t>Propeptide removed</t>
        </is>
      </c>
      <c r="R9859" t="inlineStr"/>
      <c r="S9859" t="inlineStr">
        <is>
          <t>CLE_UNK</t>
        </is>
      </c>
      <c r="T9859" t="inlineStr">
        <is>
          <t>Unknown</t>
        </is>
      </c>
    </row>
    <row r="9860">
      <c r="A9860" s="1" t="n">
        <v>9858</v>
      </c>
      <c r="B9860" t="inlineStr">
        <is>
          <t>LIGELAKEIR</t>
        </is>
      </c>
      <c r="C9860" t="inlineStr">
        <is>
          <t>Q99584</t>
        </is>
      </c>
      <c r="D9860" t="inlineStr">
        <is>
          <t>S10AD_HUMAN</t>
        </is>
      </c>
      <c r="E9860" t="inlineStr">
        <is>
          <t>MAAEPLTELEESIETVVTTFFTFARQEGRKDSLSVNEFKELVTQQLPHLLKDVGSLDEKMKSLDVNQDSELKFNEYWRLIGELAKEIRKKKDLKIRKK</t>
        </is>
      </c>
      <c r="F9860" t="inlineStr">
        <is>
          <t>RecName: Full=Protein S100-A13; AltName: Full=S100 calcium-binding protein A13;</t>
        </is>
      </c>
      <c r="G9860" t="inlineStr">
        <is>
          <t>3D-structure|Calcium|Copper|Cytoplasm|Lipid-binding|Metal-binding|Phosphoprotein|Protein transport|Reference proteome|Repeat|Secreted|Transport</t>
        </is>
      </c>
      <c r="H9860" t="inlineStr">
        <is>
          <t>GO:0005737|GO:0005829|GO:0005576|GO:0005615|GO:0005730|GO:0005654|GO:0005634|GO:0048471|GO:0005886|GO:0005509|GO:0048306|GO:0005507|GO:0017134|GO:0008289|GO:0042803|GO:0050786|GO:0008270|GO:0043303|GO:0008284|GO:0001819|GO:0043123|GO:0032730|GO:0015031</t>
        </is>
      </c>
      <c r="I9860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ell population proliferation|P:positive regulation of cytokine production|P:positive regulation of I-kappaB kinase/NF-kappaB signaling|P:positive regulation of interleukin-1 alpha production|P:protein transport</t>
        </is>
      </c>
      <c r="J9860" t="inlineStr"/>
      <c r="K9860" t="n">
        <v>98</v>
      </c>
      <c r="L9860" t="n">
        <v>79</v>
      </c>
      <c r="M9860" t="n">
        <v>88</v>
      </c>
      <c r="N9860" t="n">
        <v>78</v>
      </c>
      <c r="O9860" t="inlineStr">
        <is>
          <t>EYWR(78).(79)LIGELAKEIR</t>
        </is>
      </c>
      <c r="P9860" t="inlineStr">
        <is>
          <t>EYWRLIGE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GFAMPHSIMR</t>
        </is>
      </c>
      <c r="C9861" t="inlineStr">
        <is>
          <t>P61163</t>
        </is>
      </c>
      <c r="D9861" t="inlineStr">
        <is>
          <t>ACTZ_HUMAN</t>
        </is>
      </c>
      <c r="E9861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861" t="inlineStr">
        <is>
          <t>RecName: Full=Alpha-centractin; Short=Centractin; AltName: Full=ARP1; AltName: Full=Actin-RPV; AltName: Full=Centrosome-associated actin homolog;</t>
        </is>
      </c>
      <c r="G9861" t="inlineStr">
        <is>
          <t>Acetylation|ATP-binding|Cytoplasm|Cytoskeleton|Direct protein sequencing|Nucleotide-binding|Reference proteome</t>
        </is>
      </c>
      <c r="H9861" t="inlineStr">
        <is>
          <t>GO:0099738|GO:0005813|GO:0005737|GO:0005829|GO:0005869|GO:0070062|GO:0005875|GO:0015630|GO:0005524|GO:0016192</t>
        </is>
      </c>
      <c r="I9861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861" t="inlineStr"/>
      <c r="K9861" t="n">
        <v>376</v>
      </c>
      <c r="L9861" t="n">
        <v>173</v>
      </c>
      <c r="M9861" t="n">
        <v>182</v>
      </c>
      <c r="N9861" t="n">
        <v>172</v>
      </c>
      <c r="O9861" t="inlineStr">
        <is>
          <t>PIYE(172).(173)GFAMPHSIMR</t>
        </is>
      </c>
      <c r="P9861" t="inlineStr">
        <is>
          <t>PIYEGFAM</t>
        </is>
      </c>
      <c r="Q9861" t="inlineStr">
        <is>
          <t>Internal</t>
        </is>
      </c>
      <c r="R9861" t="inlineStr"/>
      <c r="S9861" t="inlineStr"/>
      <c r="T9861" t="inlineStr"/>
    </row>
    <row r="9862">
      <c r="A9862" s="1" t="n">
        <v>9860</v>
      </c>
      <c r="B9862" t="inlineStr">
        <is>
          <t>AMSWKYSR</t>
        </is>
      </c>
      <c r="C9862" t="inlineStr">
        <is>
          <t>Q1ED39</t>
        </is>
      </c>
      <c r="D9862" t="inlineStr">
        <is>
          <t>KNOP1_HUMAN</t>
        </is>
      </c>
      <c r="E9862" t="inlineStr">
        <is>
          <t>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</t>
        </is>
      </c>
      <c r="F9862" t="inlineStr">
        <is>
          <t>RecName: Full=Lysine-rich nucleolar protein 1; AltName: Full=Protein FAM191A; AltName: Full=Testis-specific gene 118 protein;</t>
        </is>
      </c>
      <c r="G9862" t="inlineStr">
        <is>
          <t>Isopeptide bond|Methylation|Nucleus|Phosphoprotein|Reference proteome|Ubl conjugation</t>
        </is>
      </c>
      <c r="H9862" t="inlineStr">
        <is>
          <t>GO:0005730|GO:0003723</t>
        </is>
      </c>
      <c r="I9862" t="inlineStr">
        <is>
          <t>C:nucleolus|F:RNA binding</t>
        </is>
      </c>
      <c r="J9862" t="inlineStr"/>
      <c r="K9862" t="n">
        <v>458</v>
      </c>
      <c r="L9862" t="n">
        <v>423</v>
      </c>
      <c r="M9862" t="n">
        <v>430</v>
      </c>
      <c r="N9862" t="n">
        <v>422</v>
      </c>
      <c r="O9862" t="inlineStr">
        <is>
          <t>DYDR(422).(423)AMSWKYSR</t>
        </is>
      </c>
      <c r="P9862" t="inlineStr">
        <is>
          <t>DYDRAMSW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GFTIPEAFR</t>
        </is>
      </c>
      <c r="C9863" t="inlineStr">
        <is>
          <t>O00299</t>
        </is>
      </c>
      <c r="D9863" t="inlineStr">
        <is>
          <t>CLIC1_HUMAN</t>
        </is>
      </c>
      <c r="E986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986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986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986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986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9863" t="inlineStr"/>
      <c r="K9863" t="n">
        <v>241</v>
      </c>
      <c r="L9863" t="n">
        <v>196</v>
      </c>
      <c r="M9863" t="n">
        <v>204</v>
      </c>
      <c r="N9863" t="n">
        <v>195</v>
      </c>
      <c r="O9863" t="inlineStr">
        <is>
          <t>KKYR(195).(196)GFTIPEAFR</t>
        </is>
      </c>
      <c r="P9863" t="inlineStr">
        <is>
          <t>KKYRGFTI</t>
        </is>
      </c>
      <c r="Q9863" t="inlineStr">
        <is>
          <t>Internal</t>
        </is>
      </c>
      <c r="R9863" t="inlineStr"/>
      <c r="S9863" t="inlineStr">
        <is>
          <t>S01.151</t>
        </is>
      </c>
      <c r="T9863" t="inlineStr">
        <is>
          <t>trypsin 1</t>
        </is>
      </c>
    </row>
    <row r="9864">
      <c r="A9864" s="1" t="n">
        <v>9862</v>
      </c>
      <c r="B9864" t="inlineStr">
        <is>
          <t>GDPEMEQKMNR</t>
        </is>
      </c>
      <c r="C9864" t="inlineStr">
        <is>
          <t>O15067</t>
        </is>
      </c>
      <c r="D9864" t="inlineStr">
        <is>
          <t>PUR4_HUMAN</t>
        </is>
      </c>
      <c r="E986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86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864" t="inlineStr">
        <is>
          <t>ATP-binding|Cytoplasm|Glutamine amidotransferase|Ligase|Magnesium|Metal-binding|Nucleotide-binding|Phosphoprotein|Purine biosynthesis|Reference proteome</t>
        </is>
      </c>
      <c r="H9864" t="inlineStr">
        <is>
          <t>GO:0005737|GO:0005829|GO:0070062|GO:0005524|GO:0046872|GO:0004642|GO:0044208|GO:0006189|GO:0097294|GO:0097065|GO:0006541|GO:0006177|GO:0006164|GO:0009168|GO:0009410</t>
        </is>
      </c>
      <c r="I986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864" t="inlineStr"/>
      <c r="K9864" t="n">
        <v>1338</v>
      </c>
      <c r="L9864" t="n">
        <v>487</v>
      </c>
      <c r="M9864" t="n">
        <v>497</v>
      </c>
      <c r="N9864" t="n">
        <v>486</v>
      </c>
      <c r="O9864" t="inlineStr">
        <is>
          <t>AVQR(486).(487)GDPEMEQKMNR</t>
        </is>
      </c>
      <c r="P9864" t="inlineStr">
        <is>
          <t>AVQRGDPE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ILNPLLDR</t>
        </is>
      </c>
      <c r="C9865" t="inlineStr">
        <is>
          <t>Q9Y446</t>
        </is>
      </c>
      <c r="D9865" t="inlineStr">
        <is>
          <t>PKP3_HUMAN</t>
        </is>
      </c>
      <c r="E986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9865" t="inlineStr">
        <is>
          <t>RecName: Full=Plakophilin-3;</t>
        </is>
      </c>
      <c r="G9865" t="inlineStr">
        <is>
          <t>Alternative promoter usage|Cell adhesion|Cell junction|Methylation|Nucleus|Phosphoprotein|Reference proteome|Repeat</t>
        </is>
      </c>
      <c r="H986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986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9865" t="inlineStr"/>
      <c r="K9865" t="n">
        <v>797</v>
      </c>
      <c r="L9865" t="n">
        <v>656</v>
      </c>
      <c r="M9865" t="n">
        <v>663</v>
      </c>
      <c r="N9865" t="n">
        <v>655</v>
      </c>
      <c r="O9865" t="inlineStr">
        <is>
          <t>EQER(655).(656)ILNPLLDR</t>
        </is>
      </c>
      <c r="P9865" t="inlineStr">
        <is>
          <t>EQERILNP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VWAAPDRGPVPSTSGISSEMLASGPIEVGSLPAGER</t>
        </is>
      </c>
      <c r="C9866" t="inlineStr">
        <is>
          <t>O94966</t>
        </is>
      </c>
      <c r="D9866" t="inlineStr">
        <is>
          <t>UBP19_HUMAN</t>
        </is>
      </c>
      <c r="E9866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9866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9866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9866" t="inlineStr">
        <is>
          <t>GO:0005829|GO:0005789|GO:0004843|GO:0051879|GO:0046872|GO:0048642|GO:0090068|GO:0016579|GO:0050821|GO:1900037|GO:1904292|GO:0031647|GO:0034976|GO:0030433</t>
        </is>
      </c>
      <c r="I9866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9866" t="inlineStr"/>
      <c r="K9866" t="n">
        <v>1318</v>
      </c>
      <c r="L9866" t="n">
        <v>929</v>
      </c>
      <c r="M9866" t="n">
        <v>964</v>
      </c>
      <c r="N9866" t="n">
        <v>928</v>
      </c>
      <c r="O9866" t="inlineStr">
        <is>
          <t>GLPR(928).(929)VWAAPDRGPVPSTSGISSEMLASGPIEVGSLPAGER</t>
        </is>
      </c>
      <c r="P9866" t="inlineStr">
        <is>
          <t>GLPRVWAA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MFNAENGK</t>
        </is>
      </c>
      <c r="C9867" t="inlineStr">
        <is>
          <t>P37837</t>
        </is>
      </c>
      <c r="D9867" t="inlineStr">
        <is>
          <t>TALDO_HUMAN</t>
        </is>
      </c>
      <c r="E98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9867" t="inlineStr">
        <is>
          <t>RecName: Full=Transaldolase; EC=2.2.1.2 {ECO:0000269|PubMed:18687684, ECO:0000269|PubMed:8955144};</t>
        </is>
      </c>
      <c r="G9867" t="inlineStr">
        <is>
          <t>3D-structure|Acetylation|Alternative initiation|Cytoplasm|Disease variant|Nucleus|Pentose shunt|Phosphoprotein|Reference proteome|Schiff base|Transferase</t>
        </is>
      </c>
      <c r="H9867" t="inlineStr">
        <is>
          <t>GO:0005737|GO:0005829|GO:0070062|GO:0005634|GO:0048029|GO:0004801|GO:0005975|GO:0006002|GO:0019682|GO:0009052</t>
        </is>
      </c>
      <c r="I98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9867" t="inlineStr"/>
      <c r="K9867" t="n">
        <v>337</v>
      </c>
      <c r="L9867" t="n">
        <v>330</v>
      </c>
      <c r="M9867" t="n">
        <v>337</v>
      </c>
      <c r="N9867" t="n">
        <v>329</v>
      </c>
      <c r="O9867" t="inlineStr">
        <is>
          <t>LTER(329).(330)MFNAENGK</t>
        </is>
      </c>
      <c r="P9867" t="inlineStr">
        <is>
          <t>LTERMFN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ALQEGQPEEDETDDRR</t>
        </is>
      </c>
      <c r="C9868" t="inlineStr">
        <is>
          <t>Q96BZ8</t>
        </is>
      </c>
      <c r="D9868" t="inlineStr">
        <is>
          <t>LENG1_HUMAN</t>
        </is>
      </c>
      <c r="E9868" t="inlineStr">
        <is>
          <t>MNILPKKSWHVRNKDNVARVRRDEAQAREEEKERERRVLLAQQEARTEFLRKKARHQNSLPELEAAEAGAPGSGPVDLFRELLEEGKGVIRGNKEYKEEKRQEKERQEKALGILTYLGQSAAEAQTQPPWYQLPPGRGGPPPGPAPDEKIKSRLDPLREMQKHLGKKRQHGGDEGSRSRKEKEGSEKQRPKEPPSLDQLRAERLRREAAERSRAEALLARVQGRALQEGQPEEDETDDRRRRYNSQFNPQLARRPRQQDPHLTH</t>
        </is>
      </c>
      <c r="F9868" t="inlineStr">
        <is>
          <t>RecName: Full=Leukocyte receptor cluster member 1;</t>
        </is>
      </c>
      <c r="G9868" t="inlineStr">
        <is>
          <t>Coiled coil|Phosphoprotein|Reference proteome</t>
        </is>
      </c>
      <c r="H9868" t="inlineStr">
        <is>
          <t>GO:0005654</t>
        </is>
      </c>
      <c r="I9868" t="inlineStr">
        <is>
          <t>C:nucleoplasm</t>
        </is>
      </c>
      <c r="J9868" t="inlineStr"/>
      <c r="K9868" t="n">
        <v>264</v>
      </c>
      <c r="L9868" t="n">
        <v>225</v>
      </c>
      <c r="M9868" t="n">
        <v>240</v>
      </c>
      <c r="N9868" t="n">
        <v>224</v>
      </c>
      <c r="O9868" t="inlineStr">
        <is>
          <t>VQGR(224).(225)ALQEGQPEEDETDDRR</t>
        </is>
      </c>
      <c r="P9868" t="inlineStr">
        <is>
          <t>VQGRALQE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AMNGESLDGR</t>
        </is>
      </c>
      <c r="C9869" t="inlineStr">
        <is>
          <t>P98179</t>
        </is>
      </c>
      <c r="D9869" t="inlineStr">
        <is>
          <t>RBM3_HUMAN</t>
        </is>
      </c>
      <c r="E9869" t="inlineStr">
        <is>
          <t>MSSEEGKLFVGGLNFNTDEQALEDHFSSFGPISEVVVVKDRETQRSRGFGFITFTNPEHASVAMRAMNGESLDGRQIRVDHAGKSARGTRGGGFGAHGRGRSYSRGGGDQGYGSGRYYDSRPGGYGYGYGRSRDYNGRNQGGYDRYSGGNYRDNYDN</t>
        </is>
      </c>
      <c r="F9869" t="inlineStr">
        <is>
          <t>RecName: Full=RNA-binding protein 3; AltName: Full=RNA-binding motif protein 3; AltName: Full=RNPL;</t>
        </is>
      </c>
      <c r="G9869" t="inlineStr">
        <is>
          <t>3D-structure|Cell projection|Cytoplasm|Direct protein sequencing|Methylation|Nucleus|Phosphoprotein|Reference proteome|RNA-binding|Stress response</t>
        </is>
      </c>
      <c r="H9869" t="inlineStr">
        <is>
          <t>GO:0005737|GO:0030425|GO:0005654|GO:0005634|GO:0005681|GO:0043023|GO:0003723|GO:0048026|GO:0045727|GO:0006417|GO:0006396</t>
        </is>
      </c>
      <c r="I9869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9869" t="inlineStr"/>
      <c r="K9869" t="n">
        <v>157</v>
      </c>
      <c r="L9869" t="n">
        <v>66</v>
      </c>
      <c r="M9869" t="n">
        <v>75</v>
      </c>
      <c r="N9869" t="n">
        <v>65</v>
      </c>
      <c r="O9869" t="inlineStr">
        <is>
          <t>VAMR(65).(66)AMNGESLDGR</t>
        </is>
      </c>
      <c r="P9869" t="inlineStr">
        <is>
          <t>VAMRAMNG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DRVFWLPHNMDFR</t>
        </is>
      </c>
      <c r="C9870" t="inlineStr">
        <is>
          <t>O00411</t>
        </is>
      </c>
      <c r="D9870" t="inlineStr">
        <is>
          <t>RPOM_HUMAN</t>
        </is>
      </c>
      <c r="E9870" t="inlineStr">
        <is>
          <t>MSALCWGRGAAGLKRALRPCGRPGLPGKEGTAGGVCGPRRSSSASPQEQDQDRRKDWGHVELLEVLQARVRQLQAESVSEVVVNRVDVARLPECGSGDGSLQPPRKVQMGAKDATPVPCGRWAKILEKDKRTQQMRMQRLKAKLQMPFQSGEFKALTRRLQVEPRLLSKQMAGCLEDCTRQAPESPWEEQLARLLQEAPGKLSLDVEQAPSGQHSQAQLSGQQQRLLAFFKCCLLTDQLPLAHHLLVVHHGQRQKRKLLTLDMYNAVMLGWARQGAFKELVYVLFMVKDAGLTPDLLSYAAALQCMGRQDQDAGTIERCLEQMSQEGLKLQALFTAVLLSEEDRATVLKAVHKVKPTFSLPPQLPPPVNTSKLLRDVYAKDGRVSYPKLHLPLKTLQCLFEKQLHMELASRVCVVSVEKPTLPSKEVKHARKTLKTLRDQWEKALCRALRETKNRLEREVYEGRFSLYPFLCLLDEREVVRMLLQVLQALPAQGESFTTLARELSARTFSRHVVQRQRVSGQVQALQNHYRKYLCLLASDAEVPEPCLPRQYWEELGAPEALREQPWPLPVQMELGKLLAEMLVQATQMPCSLDKPHRSSRLVPVLYHVYSFRNVQQIGILKPHPAYVQLLEKAAEPTLTFEAVDVPMLCPPLPWTSPHSGAFLLSPTKLMRTVEGATQHQELLETCPPTALHGALDALTQLGNCAWRVNGRVLDLVLQLFQAKGCPQLGVPAPPSEAPQPPEAHLPHSAAPARKAELRRELAHCQKVAREMHSLRAEALYRLSLAQHLRDRVFWLPHNMDFRGRTYPCPPHFNHLGSDVARALLEFAQGRPLGPHGLDWLKIHLVNLTGLKKREPLRKRLAFAEEVMDDILDSADQPLTGRKWWMGAEEPWQTLACCMEVANAVRASDPAAYVSHLPVHQDGSCNGLQHYAALGRDSVGAASVNLEPSDVPQDVYSGVAAQVEVFRRQDAQRGMRVAQVLEGFITRKVVKQTVMTVVYGVTRYGGRLQIEKRLRELSDFPQEFVWEASHYLVRQVFKSLQEMFSGTRAIQHWLTESARLISHMGSVVEWVTPLGVPVIQPYRLDSKVKQIGGGIQSITYTHNGDISRKPNTRKQKNGFPPNFIHSLDSSHMMLTALHCYRKGLTFVSVHDCYWTHAADVSVMNQVCREQFVRLHSEPILQDLSRFLVKRFCSEPQKILEASQLKETLQAVPKPGAFDLEQVKRSTYFFS</t>
        </is>
      </c>
      <c r="F9870" t="inlineStr">
        <is>
          <t>RecName: Full=DNA-directed RNA polymerase, mitochondrial {ECO:0000305}; Short=MtRPOL; EC=2.7.7.6; Flags: Precursor;</t>
        </is>
      </c>
      <c r="G9870" t="inlineStr">
        <is>
          <t>3D-structure|Disease variant|DNA-directed RNA polymerase|Mitochondrion|Nucleotidyltransferase|Primary mitochondrial disease|Reference proteome|Transcription|Transferase|Transit peptide</t>
        </is>
      </c>
      <c r="H9870" t="inlineStr">
        <is>
          <t>GO:0034245|GO:0005759|GO:0042645|GO:0005739|GO:0032991|GO:0000175|GO:0003896|GO:0003899|GO:0001018|GO:0003723|GO:0043565|GO:0006390|GO:0006391</t>
        </is>
      </c>
      <c r="I9870" t="inlineStr">
        <is>
          <t>C:mitochondrial DNA-directed RNA polymerase complex|C:mitochondrial matrix|C:mitochondrial nucleoid|C:mitochondrion|C:protein-containing complex|F:3'-5'-RNA exonuclease activity|F:DNA primase activity|F:DNA-directed 5'-3' RNA polymerase activity|F:mitochondrial promoter sequence-specific DNA binding|F:RNA binding|F:sequence-specific DNA binding|P:mitochondrial transcription|P:transcription initiation at mitochondrial promoter</t>
        </is>
      </c>
      <c r="J9870" t="inlineStr"/>
      <c r="K9870" t="n">
        <v>1230</v>
      </c>
      <c r="L9870" t="n">
        <v>791</v>
      </c>
      <c r="M9870" t="n">
        <v>803</v>
      </c>
      <c r="N9870" t="n">
        <v>790</v>
      </c>
      <c r="O9870" t="inlineStr">
        <is>
          <t>QHLR(790).(791)DRVFWLPHNMDFR</t>
        </is>
      </c>
      <c r="P9870" t="inlineStr">
        <is>
          <t>QHLRDRVF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IQQLQEILQDLQKR</t>
        </is>
      </c>
      <c r="C9871" t="inlineStr">
        <is>
          <t>Q9P0K7</t>
        </is>
      </c>
      <c r="D9871" t="inlineStr">
        <is>
          <t>RAI14_HUMAN</t>
        </is>
      </c>
      <c r="E9871" t="inlineStr">
        <is>
          <t>MKSLKAKFRKSDTNEWNKNDDRLLQAVENGDAEKVASLLGKKGASATKHDSEGKTAFHLAAAKGHVECLRVMITHGVDVTAQDTTGHSALHLAAKNSHHECIRKLLQSKCPAESVDSSGKTALHYAAAQGCLQAVQILCEHKSPINLKDLDGNIPLLLAVQNGHSEICHFLLDHGADVNSRNKSGRTALMLACEIGSSNAVEALIKKGADLNLVDSLGYNALHYSKLSENAGIQSLLLSKISQDADLKTPTKPKQHDQVSKISSERSGTPKKRKAPPPPISPTQLSDVSSPRSITSTPLSGKESVFFAEPPFKAEISSIRENKDRLSDSTTGADSLLDISSEADQQDLLSLLQAKVASLTLHNKELQDKLQAKSPKEAEADLSFDSYHSTQTDLGPSLGKPGETSPPDSKSSPSVLIHSLGKSTTDNDVRIQQLQEILQDLQKRLESSEAERKQLQVELQSRRAELVCLNNTEISENSSDLSQKLKETQSKYEEAMKEVLSVQKQMKLGLVSPESMDNYSHFHELRVTEEEINVLKQDLQNALEESERNKEKVRELEEKLVEREKGTVIKPPVEEYEEMKSSYCSVIENMNKEKAFLFEKYQEAQEEIMKLKDTLKSQMTQEASDEAEDMKEAMNRMIDELNKQVSELSQLYKEAQAELEDYRKRKSLEDVTAEYIHKAEHEKLMQLTNVSRAKAEDALSEMKSQYSKVLNELTQLKQLVDAQKENSVSITEHLQVITTLRTAAKEMEEKISNLKEHLASKEVEVAKLEKQLLEEKAAMTDAMVPRSSYEKLQSSLESEVSVLASKLKESVKEKEKVHSEVVQIRSEVSQVKREKENIQTLLKSKEQEVNELLQKFQQAQEELAEMKRYAESSSKLEEDKDKKINEMSKEVTKLKEALNSLSQLSYSTSSSKRQSQQLEALQQQVKQLQNQLAECKKQHQEVISVYRMHLLYAVQGQMDEDVQKVLKQILTMCKNQSQKK</t>
        </is>
      </c>
      <c r="F9871" t="inlineStr">
        <is>
          <t>RecName: Full=Ankycorbin; AltName: Full=Ankyrin repeat and coiled-coil structure-containing protein; AltName: Full=Novel retinal pigment epithelial cell protein; AltName: Full=Retinoic acid-induced protein 14;</t>
        </is>
      </c>
      <c r="G9871" t="inlineStr">
        <is>
          <t>Acetylation|Alternative splicing|ANK repeat|Cell junction|Coiled coil|Cytoplasm|Cytoskeleton|Differentiation|Nucleus|Phosphoprotein|Reference proteome|Repeat|Spermatogenesis</t>
        </is>
      </c>
      <c r="H9871" t="inlineStr">
        <is>
          <t>GO:0070161|GO:0005938|GO:0005856|GO:0005829|GO:0001650|GO:0005654|GO:0003779|GO:0030154|GO:0007283</t>
        </is>
      </c>
      <c r="I9871" t="inlineStr">
        <is>
          <t>C:anchoring junction|C:cell cortex|C:cytoskeleton|C:cytosol|C:fibrillar center|C:nucleoplasm|F:actin binding|P:cell differentiation|P:spermatogenesis</t>
        </is>
      </c>
      <c r="J9871" t="inlineStr"/>
      <c r="K9871" t="n">
        <v>980</v>
      </c>
      <c r="L9871" t="n">
        <v>431</v>
      </c>
      <c r="M9871" t="n">
        <v>444</v>
      </c>
      <c r="N9871" t="n">
        <v>430</v>
      </c>
      <c r="O9871" t="inlineStr">
        <is>
          <t>NDVR(430).(431)IQQLQEILQDLQKR</t>
        </is>
      </c>
      <c r="P9871" t="inlineStr">
        <is>
          <t>NDVRIQQL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CEEIAIIPSKKLR</t>
        </is>
      </c>
      <c r="C9872" t="inlineStr">
        <is>
          <t>P08708</t>
        </is>
      </c>
      <c r="D9872" t="inlineStr">
        <is>
          <t>RS17_HUMAN</t>
        </is>
      </c>
      <c r="E9872" t="inlineStr">
        <is>
          <t>MGRVRTKTVKKAARVIIEKYYTRLGNDFHTNKRVCEEIAIIPSKKLRNKIAGYVTHLMKRIQRGPVRGISIKLQEEERERRDNYVPEVSALDQEIIEVDPDTKEMLKLLDFGSLSNLQVTQPTVGMNFKTPRGPV</t>
        </is>
      </c>
      <c r="F9872" t="inlineStr">
        <is>
          <t>RecName: Full=Small ribosomal subunit protein eS17 {ECO:0000303|PubMed:24524803}; AltName: Full=40S ribosomal protein S17 {ECO:0000305};</t>
        </is>
      </c>
      <c r="G9872" t="inlineStr">
        <is>
          <t>3D-structure|Cytoplasm|Diamond-Blackfan anemia|Direct protein sequencing|Isopeptide bond|Nucleus|Phosphoprotein|Reference proteome|Ribonucleoprotein|Ribosomal protein|Ubl conjugation</t>
        </is>
      </c>
      <c r="H987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87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872" t="inlineStr"/>
      <c r="K9872" t="n">
        <v>135</v>
      </c>
      <c r="L9872" t="n">
        <v>35</v>
      </c>
      <c r="M9872" t="n">
        <v>47</v>
      </c>
      <c r="N9872" t="n">
        <v>34</v>
      </c>
      <c r="O9872" t="inlineStr">
        <is>
          <t>NKRV(34).(35)CEEIAIIPSKKLR</t>
        </is>
      </c>
      <c r="P9872" t="inlineStr">
        <is>
          <t>NKRVCEE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RVEKLER</t>
        </is>
      </c>
      <c r="C9873" t="inlineStr">
        <is>
          <t>Q08AF8</t>
        </is>
      </c>
      <c r="D9873" t="inlineStr">
        <is>
          <t>GOG8F_HUMAN</t>
        </is>
      </c>
      <c r="E9873" t="inlineStr">
        <is>
          <t>MEWKLEQSMREQALLKAQLTQLKESLKEVQLERDEYAEHLKGERARWQQRMRKMSQEVCSLKKEKKHDKYRVEKLERSLSKLKHQMAEPLPPEPPAVPSEVELQHLRKELERVAGELQAQVEYNQRISLLNEGQKERLREQEERLQEQQERLPEQEERLQQLAEPQNSFKELNNENKSVLQLEQQVKELQEKLGKERLEAASQQKQQLTAQLSLMALPGEGDGGGHLDSEGEEAPRPIPSIPQDLESREAMSGFMDHLEEKADLSELVEKEELGFFQYYRERCHQKVYHPITKPGGSAKDAAPGGGHHQAGPGQGGDEGEAAGAAGDGVAAGGDYKGHSKFLVTAQNPAHEPSPGAPAPQELGAAHKHGDLCEVSLTDSVEPVQGEAREGSPHDNPTAQPIVQDHQEHPGLGSNCCVPFFCWAWLPRRRR</t>
        </is>
      </c>
      <c r="F9873" t="inlineStr">
        <is>
          <t>RecName: Full=Putative golgin subfamily A member 8F/8G;</t>
        </is>
      </c>
      <c r="G9873" t="inlineStr">
        <is>
          <t>Alternative splicing|Coiled coil|Reference proteome</t>
        </is>
      </c>
      <c r="H9873" t="inlineStr">
        <is>
          <t>GO:0005801|GO:0000137|GO:0032580|GO:0007030|GO:0051225</t>
        </is>
      </c>
      <c r="I9873" t="inlineStr">
        <is>
          <t>C:cis-Golgi network|C:Golgi cis cisterna|C:Golgi cisterna membrane|P:Golgi organization|P:spindle assembly</t>
        </is>
      </c>
      <c r="J9873" t="inlineStr"/>
      <c r="K9873" t="n">
        <v>430</v>
      </c>
      <c r="L9873" t="n">
        <v>71</v>
      </c>
      <c r="M9873" t="n">
        <v>77</v>
      </c>
      <c r="N9873" t="n">
        <v>70</v>
      </c>
      <c r="O9873" t="inlineStr">
        <is>
          <t>HDKY(70).(71)RVEKLER</t>
        </is>
      </c>
      <c r="P9873" t="inlineStr">
        <is>
          <t>HDKYRVEK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RKTLSEETR</t>
        </is>
      </c>
      <c r="C9874" t="inlineStr">
        <is>
          <t>Q9NVI7</t>
        </is>
      </c>
      <c r="D9874" t="inlineStr">
        <is>
          <t>ATD3A_HUMAN</t>
        </is>
      </c>
      <c r="E9874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9874" t="inlineStr">
        <is>
          <t>RecName: Full=ATPase family AAA domain-containing protein 3A {ECO:0000312|HGNC:HGNC:25567};</t>
        </is>
      </c>
      <c r="G9874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9874" t="inlineStr">
        <is>
          <t>GO:0005743|GO:0042645|GO:0005739|GO:0005524|GO:0016887|GO:0042802|GO:0140374|GO:0007005|GO:0043066|GO:0001558</t>
        </is>
      </c>
      <c r="I9874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9874" t="inlineStr"/>
      <c r="K9874" t="n">
        <v>634</v>
      </c>
      <c r="L9874" t="n">
        <v>164</v>
      </c>
      <c r="M9874" t="n">
        <v>172</v>
      </c>
      <c r="N9874" t="n">
        <v>163</v>
      </c>
      <c r="O9874" t="inlineStr">
        <is>
          <t>AEER(163).(164)RKTLSEETR</t>
        </is>
      </c>
      <c r="P9874" t="inlineStr">
        <is>
          <t>AEERRKTL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DILLKSGGR</t>
        </is>
      </c>
      <c r="C9875" t="inlineStr">
        <is>
          <t>P51153</t>
        </is>
      </c>
      <c r="D9875" t="inlineStr">
        <is>
          <t>RAB13_HUMAN</t>
        </is>
      </c>
      <c r="E9875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9875" t="inlineStr">
        <is>
          <t>RecName: Full=Ras-related protein Rab-13; AltName: Full=Cell growth-inhibiting gene 4 protein; Flags: Precursor;</t>
        </is>
      </c>
      <c r="G9875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9875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9875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9875" t="inlineStr"/>
      <c r="K9875" t="n">
        <v>203</v>
      </c>
      <c r="L9875" t="n">
        <v>168</v>
      </c>
      <c r="M9875" t="n">
        <v>176</v>
      </c>
      <c r="N9875" t="n">
        <v>167</v>
      </c>
      <c r="O9875" t="inlineStr">
        <is>
          <t>SLAR(167).(168)DILLKSGGR</t>
        </is>
      </c>
      <c r="P9875" t="inlineStr">
        <is>
          <t>SLARDILL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PDHSIIETLR</t>
        </is>
      </c>
      <c r="C9876" t="inlineStr">
        <is>
          <t>P07900</t>
        </is>
      </c>
      <c r="D9876" t="inlineStr">
        <is>
          <t>HS90A_HUMAN</t>
        </is>
      </c>
      <c r="E98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8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8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8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8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876" t="inlineStr"/>
      <c r="K9876" t="n">
        <v>732</v>
      </c>
      <c r="L9876" t="n">
        <v>638</v>
      </c>
      <c r="M9876" t="n">
        <v>647</v>
      </c>
      <c r="N9876" t="n">
        <v>637</v>
      </c>
      <c r="O9876" t="inlineStr">
        <is>
          <t>LEIN(637).(638)PDHSIIETLR</t>
        </is>
      </c>
      <c r="P9876" t="inlineStr">
        <is>
          <t>LEINPDHS</t>
        </is>
      </c>
      <c r="Q9876" t="inlineStr">
        <is>
          <t>Internal</t>
        </is>
      </c>
      <c r="R9876" t="inlineStr"/>
      <c r="S9876" t="inlineStr">
        <is>
          <t>C13.004</t>
        </is>
      </c>
      <c r="T9876" t="inlineStr">
        <is>
          <t>legumain, animal-type</t>
        </is>
      </c>
    </row>
    <row r="9877">
      <c r="A9877" s="1" t="n">
        <v>9875</v>
      </c>
      <c r="B9877" t="inlineStr">
        <is>
          <t>SPLIATPTFVADKDGAR</t>
        </is>
      </c>
      <c r="C9877" t="inlineStr">
        <is>
          <t>P49116</t>
        </is>
      </c>
      <c r="D9877" t="inlineStr">
        <is>
          <t>NR2C2_HUMAN</t>
        </is>
      </c>
      <c r="E9877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9877" t="inlineStr">
        <is>
          <t>RecName: Full=Nuclear receptor subfamily 2 group C member 2; AltName: Full=Orphan nuclear receptor TAK1; AltName: Full=Orphan nuclear receptor TR4; AltName: Full=Testicular receptor 4;</t>
        </is>
      </c>
      <c r="G9877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9877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9877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9877" t="inlineStr"/>
      <c r="K9877" t="n">
        <v>596</v>
      </c>
      <c r="L9877" t="n">
        <v>219</v>
      </c>
      <c r="M9877" t="n">
        <v>235</v>
      </c>
      <c r="N9877" t="n">
        <v>218</v>
      </c>
      <c r="O9877" t="inlineStr">
        <is>
          <t>KDLR(218).(219)SPLIATPTFVADKDGAR</t>
        </is>
      </c>
      <c r="P9877" t="inlineStr">
        <is>
          <t>KDLRSPLI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FQQQQGLR</t>
        </is>
      </c>
      <c r="C9878" t="inlineStr">
        <is>
          <t>O15067</t>
        </is>
      </c>
      <c r="D9878" t="inlineStr">
        <is>
          <t>PUR4_HUMAN</t>
        </is>
      </c>
      <c r="E9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878" t="inlineStr">
        <is>
          <t>ATP-binding|Cytoplasm|Glutamine amidotransferase|Ligase|Magnesium|Metal-binding|Nucleotide-binding|Phosphoprotein|Purine biosynthesis|Reference proteome</t>
        </is>
      </c>
      <c r="H9878" t="inlineStr">
        <is>
          <t>GO:0005737|GO:0005829|GO:0070062|GO:0005524|GO:0046872|GO:0004642|GO:0044208|GO:0006189|GO:0097294|GO:0097065|GO:0006541|GO:0006177|GO:0006164|GO:0009168|GO:0009410</t>
        </is>
      </c>
      <c r="I9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878" t="inlineStr"/>
      <c r="K9878" t="n">
        <v>1338</v>
      </c>
      <c r="L9878" t="n">
        <v>295</v>
      </c>
      <c r="M9878" t="n">
        <v>302</v>
      </c>
      <c r="N9878" t="n">
        <v>294</v>
      </c>
      <c r="O9878" t="inlineStr">
        <is>
          <t>RPSR(294).(295)FQQQQGLR</t>
        </is>
      </c>
      <c r="P9878" t="inlineStr">
        <is>
          <t>RPSRFQQQ</t>
        </is>
      </c>
      <c r="Q9878" t="inlineStr">
        <is>
          <t>Internal</t>
        </is>
      </c>
      <c r="R9878" t="inlineStr"/>
      <c r="S9878" t="inlineStr">
        <is>
          <t>S01.151</t>
        </is>
      </c>
      <c r="T9878" t="inlineStr">
        <is>
          <t>trypsin 1</t>
        </is>
      </c>
    </row>
    <row r="9879">
      <c r="A9879" s="1" t="n">
        <v>9877</v>
      </c>
      <c r="B9879" t="inlineStr">
        <is>
          <t>TIPVVFKDVIRPGMR</t>
        </is>
      </c>
      <c r="C9879" t="inlineStr">
        <is>
          <t>P25685</t>
        </is>
      </c>
      <c r="D9879" t="inlineStr">
        <is>
          <t>DNJB1_HUMAN</t>
        </is>
      </c>
      <c r="E987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987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9879" t="inlineStr">
        <is>
          <t>3D-structure|Alternative splicing|Chaperone|Cytoplasm|Direct protein sequencing|Nucleus|Phosphoprotein|Reference proteome|Stress response</t>
        </is>
      </c>
      <c r="H987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987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9879" t="inlineStr"/>
      <c r="K9879" t="n">
        <v>340</v>
      </c>
      <c r="L9879" t="n">
        <v>280</v>
      </c>
      <c r="M9879" t="n">
        <v>294</v>
      </c>
      <c r="N9879" t="n">
        <v>279</v>
      </c>
      <c r="O9879" t="inlineStr">
        <is>
          <t>LDGR(279).(280)TIPVVFKDVIRPGMR</t>
        </is>
      </c>
      <c r="P9879" t="inlineStr">
        <is>
          <t>LDGRTIPV</t>
        </is>
      </c>
      <c r="Q9879" t="inlineStr">
        <is>
          <t>Internal</t>
        </is>
      </c>
      <c r="R9879" t="inlineStr"/>
      <c r="S9879" t="inlineStr"/>
      <c r="T9879" t="inlineStr"/>
    </row>
    <row r="9880">
      <c r="A9880" s="1" t="n">
        <v>9878</v>
      </c>
      <c r="B9880" t="inlineStr">
        <is>
          <t>YGGEPVGSFVQPCLRPLMPAIAHALFMDITHDNECPIVHR</t>
        </is>
      </c>
      <c r="C9880" t="inlineStr">
        <is>
          <t>P35573</t>
        </is>
      </c>
      <c r="D9880" t="inlineStr">
        <is>
          <t>GDE_HUMAN</t>
        </is>
      </c>
      <c r="E9880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9880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9880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9880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9880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9880" t="inlineStr"/>
      <c r="K9880" t="n">
        <v>1532</v>
      </c>
      <c r="L9880" t="n">
        <v>596</v>
      </c>
      <c r="M9880" t="n">
        <v>635</v>
      </c>
      <c r="N9880" t="n">
        <v>595</v>
      </c>
      <c r="O9880" t="inlineStr">
        <is>
          <t>LVYR(595).(596)YGGEPVGSFVQPCLRPLMPAIAHALFMDITHDNECPIVHR</t>
        </is>
      </c>
      <c r="P9880" t="inlineStr">
        <is>
          <t>LVYRYGGE</t>
        </is>
      </c>
      <c r="Q9880" t="inlineStr">
        <is>
          <t>Internal</t>
        </is>
      </c>
      <c r="R9880" t="inlineStr"/>
      <c r="S9880" t="inlineStr"/>
      <c r="T9880" t="inlineStr"/>
    </row>
    <row r="9881">
      <c r="A9881" s="1" t="n">
        <v>9879</v>
      </c>
      <c r="B9881" t="inlineStr">
        <is>
          <t>VGETIIDLENRFLSR</t>
        </is>
      </c>
      <c r="C9881" t="inlineStr">
        <is>
          <t>Q9NZM1</t>
        </is>
      </c>
      <c r="D9881" t="inlineStr">
        <is>
          <t>MYOF_HUMAN</t>
        </is>
      </c>
      <c r="E9881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881" t="inlineStr">
        <is>
          <t>RecName: Full=Myoferlin; AltName: Full=Fer-1-like protein 3;</t>
        </is>
      </c>
      <c r="G9881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881" t="inlineStr">
        <is>
          <t>GO:0005901|GO:0031410|GO:0070062|GO:0043231|GO:0005635|GO:0031965|GO:0005886|GO:0030672|GO:0005509|GO:0005543|GO:0008015|GO:0006936|GO:0001778|GO:0046928</t>
        </is>
      </c>
      <c r="I9881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881" t="inlineStr"/>
      <c r="K9881" t="n">
        <v>2061</v>
      </c>
      <c r="L9881" t="n">
        <v>1634</v>
      </c>
      <c r="M9881" t="n">
        <v>1648</v>
      </c>
      <c r="N9881" t="n">
        <v>1633</v>
      </c>
      <c r="O9881" t="inlineStr">
        <is>
          <t>RDEK(1633).(1634)VGETIIDLENRFLSR</t>
        </is>
      </c>
      <c r="P9881" t="inlineStr">
        <is>
          <t>RDEKVGET</t>
        </is>
      </c>
      <c r="Q9881" t="inlineStr">
        <is>
          <t>Internal</t>
        </is>
      </c>
      <c r="R9881" t="inlineStr"/>
      <c r="S9881" t="inlineStr"/>
      <c r="T9881" t="inlineStr"/>
    </row>
    <row r="9882">
      <c r="A9882" s="1" t="n">
        <v>9880</v>
      </c>
      <c r="B9882" t="inlineStr">
        <is>
          <t>SQALEKLGR</t>
        </is>
      </c>
      <c r="C9882" t="inlineStr">
        <is>
          <t>Q9H3U1</t>
        </is>
      </c>
      <c r="D9882" t="inlineStr">
        <is>
          <t>UN45A_HUMAN</t>
        </is>
      </c>
      <c r="E9882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9882" t="inlineStr">
        <is>
          <t>RecName: Full=Protein unc-45 homolog A; Short=Unc-45A; AltName: Full=GCUNC-45; AltName: Full=Smooth muscle cell-associated protein 1; Short=SMAP-1;</t>
        </is>
      </c>
      <c r="G9882" t="inlineStr">
        <is>
          <t>3D-structure|Acetylation|Alternative splicing|Chaperone|Cytoplasm|Deafness|Developmental protein|Differentiation|Myogenesis|Nucleus|Phosphoprotein|Reference proteome|Repeat|TPR repeat</t>
        </is>
      </c>
      <c r="H9882" t="inlineStr">
        <is>
          <t>GO:0005737|GO:0005829|GO:0005794|GO:0016607|GO:0048471|GO:0045296|GO:0051879|GO:0030154|GO:0061077|GO:0007517</t>
        </is>
      </c>
      <c r="I9882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9882" t="inlineStr"/>
      <c r="K9882" t="n">
        <v>944</v>
      </c>
      <c r="L9882" t="n">
        <v>99</v>
      </c>
      <c r="M9882" t="n">
        <v>107</v>
      </c>
      <c r="N9882" t="n">
        <v>98</v>
      </c>
      <c r="O9882" t="inlineStr">
        <is>
          <t>LYRR(98).(99)SQALEKLGR</t>
        </is>
      </c>
      <c r="P9882" t="inlineStr">
        <is>
          <t>LYRRSQAL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MQILEDHNKQLESQLHR</t>
        </is>
      </c>
      <c r="C9883" t="inlineStr">
        <is>
          <t>P11532</t>
        </is>
      </c>
      <c r="D9883" t="inlineStr">
        <is>
          <t>DMD_HUMAN</t>
        </is>
      </c>
      <c r="E988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9883" t="inlineStr">
        <is>
          <t>RecName: Full=Dystrophin;</t>
        </is>
      </c>
      <c r="G988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988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988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9883" t="inlineStr"/>
      <c r="K9883" t="n">
        <v>3685</v>
      </c>
      <c r="L9883" t="n">
        <v>3576</v>
      </c>
      <c r="M9883" t="n">
        <v>3592</v>
      </c>
      <c r="N9883" t="n">
        <v>3575</v>
      </c>
      <c r="O9883" t="inlineStr">
        <is>
          <t>LEAR(3575).(3576)MQILEDHNKQLESQLHR</t>
        </is>
      </c>
      <c r="P9883" t="inlineStr">
        <is>
          <t>LEARMQIL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SAHSSQLDADSWIENDSLSVDKHGDDQPDSSSLKSR</t>
        </is>
      </c>
      <c r="C9884" t="inlineStr">
        <is>
          <t>P48553</t>
        </is>
      </c>
      <c r="D9884" t="inlineStr">
        <is>
          <t>TPC10_HUMAN</t>
        </is>
      </c>
      <c r="E9884" t="inlineStr">
        <is>
          <t>MDASEEPLPPVIYTMENKPIVTCAGDQNLFTSVYPTLSQQLPREPMEWRRSYGRAPKMIHLESNFVQFKEELLPKEGNKALLTFPFLHIYWTECCDTEVYKATVKDDLTKWQNVLKAHSSVDWLIVIVENDAKKKNKTNILPRTSIVDKIRNDFCNKQSDRCVVLSDPLKDSSRTQESWNAFLTKLRTLLLMSFTKNLGKFEDDMRTLREKRTEPGWSFCEYFMVQEELAFVFEMLQQFEDALVQYDELDALFSQYVVNFGAGDGANWLTFFCQPVKSWNGLILRKPIDMEKRESIQRREATLLDLRSYLFSRQCTLLLFLQRPWEVAQRALELLHNCVQELKLLEVSVPPGALDCWVFLSCLEVLQRIEGCCDRAQIDSNIAHTVGLWSYATEKLKSLGYLCGLVSEKGPNSEDLNRTVDLLAGLGAERPETANTAQSPYKKLKEALSSVEAFEKHYLDLSHATIEMYTSIGRIRSAKFVGKDLAEFYMRKKAPQKAEIYLQGALKNYLAEGWALPITHTRKQLAECQKHLGQIENYLQTSSLLASDHHLTEEERKHFCQEILDFASQPSDSPGHKIVLPMHSFAQLRDLHFDPSNAVVHVGGVLCVEITMYSQMPVPVHVEQIVVNVHFSIEKNSYRKTAEWLTKHKTSNGIINFPPETAPFPVSQNSLPALELYEMFERSPSDNSLNTTGIICRNVHMLLRRQESSSSLEMPSGVALEEGAHVLRCSHVTLEPGANQITFRTQAKEPGTYTLRQLCASVGSVWFVLPHIYPIVQYDVYSQEPQLHVEPLADSLLAGIPQRVKFTVTTGHYTIKNGDSLQLSNAEAMLILCQAESRAVVYSNTREQSSEAALRIQSSDKVTSISLPVAPAYHVIEFELEVLSLPSAPALGGESDMLGMAEPHRKHKDKQRTGRCMVTTDHKVSIDCPWSIYSTVIALTFSVPFRTTHSLLSSGTRKYVQVCVQNLSELDFQLSDSYLVDTGDSTDLQLVPLNTQSQQPIYSKQSVFFVWELKWTEEPPPSLHCRFSVGFSPASEEQLSISLKPYTYEFKVENFFTLYNVKAEIFPPSGMEYCRTGSLCSLEVLITRLSDLLEVDKDEALTESDEHFSTKLMYEVVDNSSNWAVCGKSCGVISMPVAARATHRVHMEVMPLFAGYLPLPDVRLFKYLPHHSAHSSQLDADSWIENDSLSVDKHGDDQPDSSSLKSRGSVHSACSSEHKGLPMPRLQALPAGQVFNSSSGTQVLVIPSQDDHVLEVSVT</t>
        </is>
      </c>
      <c r="F9884" t="inlineStr">
        <is>
          <t>RecName: Full=Trafficking protein particle complex subunit 10; AltName: Full=Epilepsy holoprosencephaly candidate 1 protein; Short=EHOC-1; AltName: Full=Protein GT334; AltName: Full=Trafficking protein particle complex subunit TMEM1; AltName: Full=Transport protein particle subunit TMEM1; Short=TRAPP subunit TMEM1;</t>
        </is>
      </c>
      <c r="G9884" t="inlineStr">
        <is>
          <t>Alternative splicing|Autism spectrum disorder|Disease variant|Dwarfism|Epilepsy|ER-Golgi transport|Golgi apparatus|Intellectual disability|Phosphoprotein|Reference proteome|Transport</t>
        </is>
      </c>
      <c r="H9884" t="inlineStr">
        <is>
          <t>GO:0005737|GO:0005829|GO:0030008|GO:1990071|GO:0034498|GO:0006888|GO:0006891|GO:0006901|GO:0099022</t>
        </is>
      </c>
      <c r="I9884" t="inlineStr">
        <is>
          <t>C:cytoplasm|C:cytosol|C:TRAPP complex|C:TRAPPII protein complex|P:early endosome to Golgi transport|P:endoplasmic reticulum to Golgi vesicle-mediated transport|P:intra-Golgi vesicle-mediated transport|P:vesicle coating|P:vesicle tethering</t>
        </is>
      </c>
      <c r="J9884" t="inlineStr"/>
      <c r="K9884" t="n">
        <v>1259</v>
      </c>
      <c r="L9884" t="n">
        <v>1172</v>
      </c>
      <c r="M9884" t="n">
        <v>1207</v>
      </c>
      <c r="N9884" t="n">
        <v>1171</v>
      </c>
      <c r="O9884" t="inlineStr">
        <is>
          <t>LPHH(1171).(1172)SAHSSQLDADSWIENDSLSVDKHGDDQPDSSSLKSR</t>
        </is>
      </c>
      <c r="P9884" t="inlineStr">
        <is>
          <t>LPHHSAHS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AEGSPGTPDESTPPPR</t>
        </is>
      </c>
      <c r="C9885" t="inlineStr">
        <is>
          <t>Q14696</t>
        </is>
      </c>
      <c r="D9885" t="inlineStr">
        <is>
          <t>MESD_HUMAN</t>
        </is>
      </c>
      <c r="E9885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9885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9885" t="inlineStr">
        <is>
          <t>Alternative splicing|Chaperone|Disease variant|Endoplasmic reticulum|Glycoprotein|Osteogenesis imperfecta|Reference proteome|Signal|Wnt signaling pathway</t>
        </is>
      </c>
      <c r="H9885" t="inlineStr">
        <is>
          <t>GO:0005783|GO:0005886|GO:0042802|GO:0050750|GO:0007498|GO:0001503|GO:0006909|GO:1904395|GO:0006457|GO:0034394|GO:0016055</t>
        </is>
      </c>
      <c r="I9885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9885" t="inlineStr"/>
      <c r="K9885" t="n">
        <v>234</v>
      </c>
      <c r="L9885" t="n">
        <v>33</v>
      </c>
      <c r="M9885" t="n">
        <v>49</v>
      </c>
      <c r="N9885" t="n">
        <v>32</v>
      </c>
      <c r="O9885" t="inlineStr">
        <is>
          <t>PGSC(32).(33)AAEGSPGTPDESTPPPR</t>
        </is>
      </c>
      <c r="P9885" t="inlineStr">
        <is>
          <t>PGSCAAEG</t>
        </is>
      </c>
      <c r="Q9885" t="inlineStr">
        <is>
          <t>Cleavage within signal peptide range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QDLSKILR</t>
        </is>
      </c>
      <c r="C9886" t="inlineStr">
        <is>
          <t>Q8NCA5</t>
        </is>
      </c>
      <c r="D9886" t="inlineStr">
        <is>
          <t>FA98A_HUMAN</t>
        </is>
      </c>
      <c r="E9886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9886" t="inlineStr">
        <is>
          <t>RecName: Full=Protein FAM98A {ECO:0000305};</t>
        </is>
      </c>
      <c r="G9886" t="inlineStr">
        <is>
          <t>Reference proteome</t>
        </is>
      </c>
      <c r="H9886" t="inlineStr">
        <is>
          <t>GO:0005737|GO:0005634|GO:0072669|GO:0008276|GO:0003723|GO:0032418|GO:0008284|GO:0010628|GO:1900029|GO:0006479|GO:0006388</t>
        </is>
      </c>
      <c r="I9886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9886" t="inlineStr"/>
      <c r="K9886" t="n">
        <v>518</v>
      </c>
      <c r="L9886" t="n">
        <v>273</v>
      </c>
      <c r="M9886" t="n">
        <v>280</v>
      </c>
      <c r="N9886" t="n">
        <v>272</v>
      </c>
      <c r="O9886" t="inlineStr">
        <is>
          <t>LAAR(272).(273)QDLSKILR</t>
        </is>
      </c>
      <c r="P9886" t="inlineStr">
        <is>
          <t>LAARQDLS</t>
        </is>
      </c>
      <c r="Q9886" t="inlineStr">
        <is>
          <t>Internal</t>
        </is>
      </c>
      <c r="R9886" t="inlineStr"/>
      <c r="S9886" t="inlineStr"/>
      <c r="T9886" t="inlineStr"/>
    </row>
    <row r="9887">
      <c r="A9887" s="1" t="n">
        <v>9885</v>
      </c>
      <c r="B9887" t="inlineStr">
        <is>
          <t>ETEQPEETFPNTETNGEFGKRPAEDMEEEQAFKR</t>
        </is>
      </c>
      <c r="C9887" t="inlineStr">
        <is>
          <t>P61978</t>
        </is>
      </c>
      <c r="D9887" t="inlineStr">
        <is>
          <t>HNRPK_HUMAN</t>
        </is>
      </c>
      <c r="E988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87" t="inlineStr">
        <is>
          <t>RecName: Full=Heterogeneous nuclear ribonucleoprotein K; Short=hnRNP K; AltName: Full=Transformation up-regulated nuclear protein; Short=TUNP;</t>
        </is>
      </c>
      <c r="G988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8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8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87" t="inlineStr"/>
      <c r="K9887" t="n">
        <v>463</v>
      </c>
      <c r="L9887" t="n">
        <v>2</v>
      </c>
      <c r="M9887" t="n">
        <v>35</v>
      </c>
      <c r="N9887" t="n">
        <v>1</v>
      </c>
      <c r="O9887" t="inlineStr">
        <is>
          <t>M(1).(2)ETEQPEETFPNTETNGEFGKRPAEDMEEEQAFKR</t>
        </is>
      </c>
      <c r="P9887" t="inlineStr">
        <is>
          <t>---METEQ</t>
        </is>
      </c>
      <c r="Q9887" t="inlineStr">
        <is>
          <t>Met removed</t>
        </is>
      </c>
      <c r="R9887" t="inlineStr"/>
      <c r="S9887" t="inlineStr"/>
      <c r="T9887" t="inlineStr"/>
    </row>
    <row r="9888">
      <c r="A9888" s="1" t="n">
        <v>9886</v>
      </c>
      <c r="B9888" t="inlineStr">
        <is>
          <t>KYEEVAR</t>
        </is>
      </c>
      <c r="C9888" t="inlineStr">
        <is>
          <t>P67936</t>
        </is>
      </c>
      <c r="D9888" t="inlineStr">
        <is>
          <t>TPM4_HUMAN</t>
        </is>
      </c>
      <c r="E98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9888" t="inlineStr">
        <is>
          <t>RecName: Full=Tropomyosin alpha-4 chain; AltName: Full=TM30p1; AltName: Full=Tropomyosin-4;</t>
        </is>
      </c>
      <c r="G9888" t="inlineStr">
        <is>
          <t>Acetylation|Actin-binding|Alternative splicing|Calcium|Coiled coil|Cytoplasm|Cytoskeleton|Direct protein sequencing|Metal-binding|Muscle protein|Phosphoprotein|Reference proteome</t>
        </is>
      </c>
      <c r="H98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98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9888" t="inlineStr"/>
      <c r="K9888" t="n">
        <v>248</v>
      </c>
      <c r="L9888" t="n">
        <v>125</v>
      </c>
      <c r="M9888" t="n">
        <v>131</v>
      </c>
      <c r="N9888" t="n">
        <v>124</v>
      </c>
      <c r="O9888" t="inlineStr">
        <is>
          <t>EADR(124).(125)KYEEVAR</t>
        </is>
      </c>
      <c r="P9888" t="inlineStr">
        <is>
          <t>EADRKYEE</t>
        </is>
      </c>
      <c r="Q9888" t="inlineStr">
        <is>
          <t>Internal</t>
        </is>
      </c>
      <c r="R9888" t="inlineStr"/>
      <c r="S9888" t="inlineStr"/>
      <c r="T9888" t="inlineStr"/>
    </row>
    <row r="9889">
      <c r="A9889" s="1" t="n">
        <v>9887</v>
      </c>
      <c r="B9889" t="inlineStr">
        <is>
          <t>GLVDSDKGISLRFPR</t>
        </is>
      </c>
      <c r="C9889" t="inlineStr">
        <is>
          <t>P18858</t>
        </is>
      </c>
      <c r="D9889" t="inlineStr">
        <is>
          <t>DNLI1_HUMAN</t>
        </is>
      </c>
      <c r="E9889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9889" t="inlineStr">
        <is>
          <t>RecName: Full=DNA ligase 1; EC=6.5.1.1 {ECO:0000255|PROSITE-ProRule:PRU10135}; AltName: Full=DNA ligase I; AltName: Full=Polydeoxyribonucleotide synthase [ATP] 1;</t>
        </is>
      </c>
      <c r="G9889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9889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9889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9889" t="inlineStr"/>
      <c r="K9889" t="n">
        <v>919</v>
      </c>
      <c r="L9889" t="n">
        <v>860</v>
      </c>
      <c r="M9889" t="n">
        <v>874</v>
      </c>
      <c r="N9889" t="n">
        <v>859</v>
      </c>
      <c r="O9889" t="inlineStr">
        <is>
          <t>PAAR(859).(860)GLVDSDKGISLRFPR</t>
        </is>
      </c>
      <c r="P9889" t="inlineStr">
        <is>
          <t>PAARGLVD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SLQTICSWFKHQGYTER</t>
        </is>
      </c>
      <c r="C9890" t="inlineStr">
        <is>
          <t>Q9NUQ7</t>
        </is>
      </c>
      <c r="D9890" t="inlineStr">
        <is>
          <t>UFSP2_HUMAN</t>
        </is>
      </c>
      <c r="E9890" t="inlineStr">
        <is>
          <t>MVISESMDILFRIRGGLDLAFQLATPNEIFLKKALKHVLSDLSTKLSSNALVFRICHSSVYIWPSSDINTIPGELTDASACKNILRFIQFEPEEDIKRKFMRKKDKKLSDMHQIVNIDLMLEMSTSLAAVTPIIERESGGHHYVNMTLPVDAVISVAPEETWGKVRKLLVDAIHNQLTDMEKCILKYMKGTSIVVPEPLHFLLPGKKNLVTISYPSGIPDGQLQAYRKELHDLFNLPHDRPYFKRSNAYHFPDEPYKDGYIRNPHTYLNPPNMETGMIYVVQGIYGYHHYMQDRIDDNGWGCAYRSLQTICSWFKHQGYTERSIPTHREIQQALVDAGDKPATFVGSRQWIGSIEVQLVLNQLIGITSKILFVSQGSEIASQGRELANHFQSEGTPVMIGGGVLAHTILGVAWNEITGQIKFLILDPHYTGAEDLQVILEKGWCGWKGPDFWNKDAYYNLCLPQRPNMI</t>
        </is>
      </c>
      <c r="F9890" t="inlineStr">
        <is>
          <t>RecName: Full=Ufm1-specific protease 2 {ECO:0000303|PubMed:26428751}; Short=UfSP2 {ECO:0000303|PubMed:26428751}; EC=3.4.22.- {ECO:0000269|PubMed:25219498, ECO:0000269|PubMed:32160526};</t>
        </is>
      </c>
      <c r="G9890" t="inlineStr">
        <is>
          <t>Acetylation|Cytoplasm|Disease variant|Dwarfism|Endoplasmic reticulum|Epilepsy|Hydrolase|Intellectual disability|Nucleus|Protease|Reference proteome|Thiol protease|Ubl conjugation pathway</t>
        </is>
      </c>
      <c r="H9890" t="inlineStr">
        <is>
          <t>GO:0005737|GO:0005783|GO:0005634|GO:0071567|GO:0006508|GO:0033146</t>
        </is>
      </c>
      <c r="I9890" t="inlineStr">
        <is>
          <t>C:cytoplasm|C:endoplasmic reticulum|C:nucleus|F:deUFMylase activity|P:proteolysis|P:regulation of intracellular estrogen receptor signaling pathway</t>
        </is>
      </c>
      <c r="J9890" t="inlineStr"/>
      <c r="K9890" t="n">
        <v>469</v>
      </c>
      <c r="L9890" t="n">
        <v>306</v>
      </c>
      <c r="M9890" t="n">
        <v>322</v>
      </c>
      <c r="N9890" t="n">
        <v>305</v>
      </c>
      <c r="O9890" t="inlineStr">
        <is>
          <t>CAYR(305).(306)SLQTICSWFKHQGYTER</t>
        </is>
      </c>
      <c r="P9890" t="inlineStr">
        <is>
          <t>CAYRSLQT</t>
        </is>
      </c>
      <c r="Q9890" t="inlineStr">
        <is>
          <t>Internal</t>
        </is>
      </c>
      <c r="R9890" t="inlineStr"/>
      <c r="S9890" t="inlineStr"/>
      <c r="T9890" t="inlineStr"/>
    </row>
    <row r="9891">
      <c r="A9891" s="1" t="n">
        <v>9889</v>
      </c>
      <c r="B9891" t="inlineStr">
        <is>
          <t>QFQPQCQVCAEWKR</t>
        </is>
      </c>
      <c r="C9891" t="inlineStr">
        <is>
          <t>Q8TB03</t>
        </is>
      </c>
      <c r="D9891" t="inlineStr">
        <is>
          <t>CX038_HUMAN</t>
        </is>
      </c>
      <c r="E9891" t="inlineStr">
        <is>
          <t>MVLSELAARLNCAEYKNWVKAGHCLLLLRSCLQGFVGREVLSFHRGLLAAAPGLGPRAVCRGGSRCSPRARQFQPQCQVCAEWKREILRHHVNRNGDVHWGNCRPGRWPVDAWEVAKAFMPRGLADKQGPEECDAVALLSLINSCDHFVVDRKKVTEVIKCRNEIMHSSEMKVSSTWLRDFQMKIQNFLNEFKNIPEIVAVYSRIEQLLTSDWAVHIPEEDQRDGCECEMGTYLSESQVNEIEMQLLKEKLQEIYLQAEEQEVLPEELSNRLEVVKEFLRNNEDLRNGLTEDMQKLDSLCLHQKLDSQEPGRQTPDRKA</t>
        </is>
      </c>
      <c r="F9891" t="inlineStr">
        <is>
          <t>RecName: Full=Uncharacterized protein CXorf38;</t>
        </is>
      </c>
      <c r="G9891" t="inlineStr">
        <is>
          <t>Alternative splicing|Methylation|Phosphoprotein|Reference proteome</t>
        </is>
      </c>
      <c r="H9891" t="inlineStr"/>
      <c r="I9891" t="inlineStr"/>
      <c r="J9891" t="inlineStr"/>
      <c r="K9891" t="n">
        <v>319</v>
      </c>
      <c r="L9891" t="n">
        <v>72</v>
      </c>
      <c r="M9891" t="n">
        <v>85</v>
      </c>
      <c r="N9891" t="n">
        <v>71</v>
      </c>
      <c r="O9891" t="inlineStr">
        <is>
          <t>PRAR(71).(72)QFQPQCQVCAEWKR</t>
        </is>
      </c>
      <c r="P9891" t="inlineStr">
        <is>
          <t>PRARQFQP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VIYLTEPVDEYCIQALPEFDGKR</t>
        </is>
      </c>
      <c r="C9892" t="inlineStr">
        <is>
          <t>P14625</t>
        </is>
      </c>
      <c r="D9892" t="inlineStr">
        <is>
          <t>ENPL_HUMAN</t>
        </is>
      </c>
      <c r="E98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8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8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8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8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892" t="inlineStr"/>
      <c r="K9892" t="n">
        <v>803</v>
      </c>
      <c r="L9892" t="n">
        <v>565</v>
      </c>
      <c r="M9892" t="n">
        <v>587</v>
      </c>
      <c r="N9892" t="n">
        <v>564</v>
      </c>
      <c r="O9892" t="inlineStr">
        <is>
          <t>KGYE(564).(565)VIYLTEPVDEYCIQALPEFDGKR</t>
        </is>
      </c>
      <c r="P9892" t="inlineStr">
        <is>
          <t>KGYEVIYL</t>
        </is>
      </c>
      <c r="Q9892" t="inlineStr">
        <is>
          <t>Internal</t>
        </is>
      </c>
      <c r="R9892" t="inlineStr"/>
      <c r="S9892" t="inlineStr"/>
      <c r="T9892" t="inlineStr"/>
    </row>
    <row r="9893">
      <c r="A9893" s="1" t="n">
        <v>9891</v>
      </c>
      <c r="B9893" t="inlineStr">
        <is>
          <t>DSAQTSVTQAQREKAELSR</t>
        </is>
      </c>
      <c r="C9893" t="inlineStr">
        <is>
          <t>Q14980</t>
        </is>
      </c>
      <c r="D9893" t="inlineStr">
        <is>
          <t>NUMA1_HUMAN</t>
        </is>
      </c>
      <c r="E989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89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89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89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89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893" t="inlineStr"/>
      <c r="K9893" t="n">
        <v>2115</v>
      </c>
      <c r="L9893" t="n">
        <v>632</v>
      </c>
      <c r="M9893" t="n">
        <v>650</v>
      </c>
      <c r="N9893" t="n">
        <v>631</v>
      </c>
      <c r="O9893" t="inlineStr">
        <is>
          <t>NEAR(631).(632)DSAQTSVTQAQREKAELSR</t>
        </is>
      </c>
      <c r="P9893" t="inlineStr">
        <is>
          <t>NEARDSAQ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AATLILEPAGR</t>
        </is>
      </c>
      <c r="C9894" t="inlineStr">
        <is>
          <t>Q86TX2</t>
        </is>
      </c>
      <c r="D9894" t="inlineStr">
        <is>
          <t>ACOT1_HUMAN</t>
        </is>
      </c>
      <c r="E9894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9894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9894" t="inlineStr">
        <is>
          <t>Cytoplasm|Direct protein sequencing|Fatty acid metabolism|Hydrolase|Lipid metabolism|Reference proteome|Serine esterase</t>
        </is>
      </c>
      <c r="H9894" t="inlineStr">
        <is>
          <t>GO:0005829|GO:0047617|GO:0052689|GO:0102991|GO:0016290|GO:0006637|GO:0006631|GO:0001676|GO:0000038</t>
        </is>
      </c>
      <c r="I9894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9894" t="inlineStr"/>
      <c r="K9894" t="n">
        <v>421</v>
      </c>
      <c r="L9894" t="n">
        <v>2</v>
      </c>
      <c r="M9894" t="n">
        <v>12</v>
      </c>
      <c r="N9894" t="n">
        <v>1</v>
      </c>
      <c r="O9894" t="inlineStr">
        <is>
          <t>M(1).(2)AATLILEPAGR</t>
        </is>
      </c>
      <c r="P9894" t="inlineStr">
        <is>
          <t>---MAATL</t>
        </is>
      </c>
      <c r="Q9894" t="inlineStr">
        <is>
          <t>Met removed</t>
        </is>
      </c>
      <c r="R9894" t="inlineStr"/>
      <c r="S9894" t="inlineStr">
        <is>
          <t>CLE_M24</t>
        </is>
      </c>
      <c r="T9894" t="inlineStr">
        <is>
          <t>Unknown</t>
        </is>
      </c>
    </row>
    <row r="9895">
      <c r="A9895" s="1" t="n">
        <v>9893</v>
      </c>
      <c r="B9895" t="inlineStr">
        <is>
          <t>RLWADHGVQACFGR</t>
        </is>
      </c>
      <c r="C9895" t="inlineStr">
        <is>
          <t>P04899</t>
        </is>
      </c>
      <c r="D9895" t="inlineStr">
        <is>
          <t>GNAI2_HUMAN</t>
        </is>
      </c>
      <c r="E9895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9895" t="inlineStr">
        <is>
          <t>RecName: Full=Guanine nucleotide-binding protein G(i) subunit alpha-2; AltName: Full=Adenylate cyclase-inhibiting G alpha protein;</t>
        </is>
      </c>
      <c r="G9895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9895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1903614|GO:0050805|GO:0030335|GO:0008284|GO:0070374|GO:0046628|GO:0033864|GO:2000179|GO:0032930|GO:0035810|GO:1904707|GO:0051924|GO:0007584|GO:0007165</t>
        </is>
      </c>
      <c r="I9895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protein tyrosine phosphatase activity|P:negative regulation of synaptic transmission|P:positive regulation of cell migration|P:positive regulation of cell population proliferation|P:positive regulation of ERK1 and ERK2 cascade|P:positive regulation of insulin receptor signaling pathway|P:positive regulation of NAD(P)H oxidase activit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9895" t="inlineStr"/>
      <c r="K9895" t="n">
        <v>355</v>
      </c>
      <c r="L9895" t="n">
        <v>130</v>
      </c>
      <c r="M9895" t="n">
        <v>143</v>
      </c>
      <c r="N9895" t="n">
        <v>129</v>
      </c>
      <c r="O9895" t="inlineStr">
        <is>
          <t>GVIR(129).(130)RLWADHGVQACFGR</t>
        </is>
      </c>
      <c r="P9895" t="inlineStr">
        <is>
          <t>GVIRRLWA</t>
        </is>
      </c>
      <c r="Q9895" t="inlineStr">
        <is>
          <t>Internal</t>
        </is>
      </c>
      <c r="R9895" t="inlineStr"/>
      <c r="S9895" t="inlineStr"/>
      <c r="T9895" t="inlineStr"/>
    </row>
    <row r="9896">
      <c r="A9896" s="1" t="n">
        <v>9894</v>
      </c>
      <c r="B9896" t="inlineStr">
        <is>
          <t>QRLQEQLKQTEQNISSR</t>
        </is>
      </c>
      <c r="C9896" t="inlineStr">
        <is>
          <t>Q6UWE0</t>
        </is>
      </c>
      <c r="D9896" t="inlineStr">
        <is>
          <t>LRSM1_HUMAN</t>
        </is>
      </c>
      <c r="E9896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9896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9896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9896" t="inlineStr">
        <is>
          <t>GO:0005737|GO:0005829|GO:0016020|GO:0046872|GO:0061630|GO:0004842|GO:0006914|GO:0045806|GO:2000786|GO:1904417|GO:0051865|GO:0030163|GO:0000209|GO:0070086|GO:0046755</t>
        </is>
      </c>
      <c r="I9896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9896" t="inlineStr"/>
      <c r="K9896" t="n">
        <v>723</v>
      </c>
      <c r="L9896" t="n">
        <v>322</v>
      </c>
      <c r="M9896" t="n">
        <v>338</v>
      </c>
      <c r="N9896" t="n">
        <v>321</v>
      </c>
      <c r="O9896" t="inlineStr">
        <is>
          <t>NAER(321).(322)QRLQEQLKQTEQNISSR</t>
        </is>
      </c>
      <c r="P9896" t="inlineStr">
        <is>
          <t>NAERQRLQ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MWINDMKMR</t>
        </is>
      </c>
      <c r="C9897" t="inlineStr">
        <is>
          <t>A3KN83</t>
        </is>
      </c>
      <c r="D9897" t="inlineStr">
        <is>
          <t>SBNO1_HUMAN</t>
        </is>
      </c>
      <c r="E9897" t="inlineStr">
        <is>
          <t>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</t>
        </is>
      </c>
      <c r="F9897" t="inlineStr">
        <is>
          <t>RecName: Full=Protein strawberry notch homolog 1; AltName: Full=Monocyte protein 3; Short=MOP-3;</t>
        </is>
      </c>
      <c r="G9897" t="inlineStr">
        <is>
          <t>Acetylation|Alternative splicing|Coiled coil|Phosphoprotein|Reference proteome</t>
        </is>
      </c>
      <c r="H9897" t="inlineStr">
        <is>
          <t>GO:0005634|GO:0031490|GO:0042393|GO:0006355</t>
        </is>
      </c>
      <c r="I9897" t="inlineStr">
        <is>
          <t>C:nucleus|F:chromatin DNA binding|F:histone binding|P:regulation of DNA-templated transcription</t>
        </is>
      </c>
      <c r="J9897" t="inlineStr"/>
      <c r="K9897" t="n">
        <v>1393</v>
      </c>
      <c r="L9897" t="n">
        <v>203</v>
      </c>
      <c r="M9897" t="n">
        <v>211</v>
      </c>
      <c r="N9897" t="n">
        <v>202</v>
      </c>
      <c r="O9897" t="inlineStr">
        <is>
          <t>EGAR(202).(203)MWINDMKMR</t>
        </is>
      </c>
      <c r="P9897" t="inlineStr">
        <is>
          <t>EGARMWIN</t>
        </is>
      </c>
      <c r="Q9897" t="inlineStr">
        <is>
          <t>Internal</t>
        </is>
      </c>
      <c r="R9897" t="inlineStr"/>
      <c r="S9897" t="inlineStr"/>
      <c r="T9897" t="inlineStr"/>
    </row>
    <row r="9898">
      <c r="A9898" s="1" t="n">
        <v>9896</v>
      </c>
      <c r="B9898" t="inlineStr">
        <is>
          <t>GSGGLFSPSTAHVPDGALGQR</t>
        </is>
      </c>
      <c r="C9898" t="inlineStr">
        <is>
          <t>Q9C0C2</t>
        </is>
      </c>
      <c r="D9898" t="inlineStr">
        <is>
          <t>TB182_HUMAN</t>
        </is>
      </c>
      <c r="E989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9898" t="inlineStr">
        <is>
          <t>RecName: Full=182 kDa tankyrase-1-binding protein;</t>
        </is>
      </c>
      <c r="G9898" t="inlineStr">
        <is>
          <t>ADP-ribosylation|Alternative splicing|Chromosome|Cytoplasm|Cytoskeleton|Methylation|Nucleus|Phosphoprotein|Reference proteome</t>
        </is>
      </c>
      <c r="H989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989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9898" t="inlineStr"/>
      <c r="K9898" t="n">
        <v>1729</v>
      </c>
      <c r="L9898" t="n">
        <v>1023</v>
      </c>
      <c r="M9898" t="n">
        <v>1043</v>
      </c>
      <c r="N9898" t="n">
        <v>1022</v>
      </c>
      <c r="O9898" t="inlineStr">
        <is>
          <t>PGER(1022).(1023)GSGGLFSPSTAHVPDGALGQR</t>
        </is>
      </c>
      <c r="P9898" t="inlineStr">
        <is>
          <t>PGERGSGG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KVIDDTNITR</t>
        </is>
      </c>
      <c r="C9899" t="inlineStr">
        <is>
          <t>P05783</t>
        </is>
      </c>
      <c r="D9899" t="inlineStr">
        <is>
          <t>K1C18_HUMAN</t>
        </is>
      </c>
      <c r="E989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899" t="inlineStr">
        <is>
          <t>RecName: Full=Keratin, type I cytoskeletal 18; AltName: Full=Cell proliferation-inducing gene 46 protein; AltName: Full=Cytokeratin-18; Short=CK-18; AltName: Full=Keratin-18; Short=K18;</t>
        </is>
      </c>
      <c r="G989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89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89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899" t="inlineStr"/>
      <c r="K9899" t="n">
        <v>430</v>
      </c>
      <c r="L9899" t="n">
        <v>187</v>
      </c>
      <c r="M9899" t="n">
        <v>196</v>
      </c>
      <c r="N9899" t="n">
        <v>186</v>
      </c>
      <c r="O9899" t="inlineStr">
        <is>
          <t>HGLR(186).(187)KVIDDTNITR</t>
        </is>
      </c>
      <c r="P9899" t="inlineStr">
        <is>
          <t>HGLRKVID</t>
        </is>
      </c>
      <c r="Q9899" t="inlineStr">
        <is>
          <t>Internal</t>
        </is>
      </c>
      <c r="R9899" t="inlineStr"/>
      <c r="S9899" t="inlineStr">
        <is>
          <t>C01.034|C01.036|S01.021|S01.302</t>
        </is>
      </c>
      <c r="T9899" t="inlineStr">
        <is>
          <t>cathepsin S|cathepsin K|DESC1 peptidase|matriptase</t>
        </is>
      </c>
    </row>
    <row r="9900">
      <c r="A9900" s="1" t="n">
        <v>9898</v>
      </c>
      <c r="B9900" t="inlineStr">
        <is>
          <t>SNGFEQKR</t>
        </is>
      </c>
      <c r="C9900" t="inlineStr">
        <is>
          <t>Q9BRD0</t>
        </is>
      </c>
      <c r="D9900" t="inlineStr">
        <is>
          <t>BUD13_HUMAN</t>
        </is>
      </c>
      <c r="E990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9900" t="inlineStr">
        <is>
          <t>RecName: Full=BUD13 homolog;</t>
        </is>
      </c>
      <c r="G9900" t="inlineStr">
        <is>
          <t>3D-structure|Alternative splicing|Coiled coil|Isopeptide bond|mRNA processing|mRNA splicing|Nucleus|Phosphoprotein|Reference proteome|Spliceosome|Ubl conjugation</t>
        </is>
      </c>
      <c r="H9900" t="inlineStr">
        <is>
          <t>GO:0005654|GO:0005634|GO:0070274|GO:0005681|GO:0005686|GO:0071005|GO:0005684|GO:0003723|GO:0000398|GO:1903241</t>
        </is>
      </c>
      <c r="I990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9900" t="inlineStr"/>
      <c r="K9900" t="n">
        <v>619</v>
      </c>
      <c r="L9900" t="n">
        <v>590</v>
      </c>
      <c r="M9900" t="n">
        <v>597</v>
      </c>
      <c r="N9900" t="n">
        <v>589</v>
      </c>
      <c r="O9900" t="inlineStr">
        <is>
          <t>GVDR(589).(590)SNGFEQKR</t>
        </is>
      </c>
      <c r="P9900" t="inlineStr">
        <is>
          <t>GVDRSNGF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VERADGYEPPVQESV</t>
        </is>
      </c>
      <c r="C9901" t="inlineStr">
        <is>
          <t>P61247</t>
        </is>
      </c>
      <c r="D9901" t="inlineStr">
        <is>
          <t>RS3A_HUMAN</t>
        </is>
      </c>
      <c r="E99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9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9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9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9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901" t="inlineStr"/>
      <c r="K9901" t="n">
        <v>264</v>
      </c>
      <c r="L9901" t="n">
        <v>250</v>
      </c>
      <c r="M9901" t="n">
        <v>264</v>
      </c>
      <c r="N9901" t="n">
        <v>249</v>
      </c>
      <c r="O9901" t="inlineStr">
        <is>
          <t>TGAK(249).(250)VERADGYEPPVQESV</t>
        </is>
      </c>
      <c r="P9901" t="inlineStr">
        <is>
          <t>TGAKVERA</t>
        </is>
      </c>
      <c r="Q9901" t="inlineStr">
        <is>
          <t>Internal</t>
        </is>
      </c>
      <c r="R9901" t="inlineStr"/>
      <c r="S9901" t="inlineStr">
        <is>
          <t>C01.036|M04.001|M10.005</t>
        </is>
      </c>
      <c r="T9901" t="inlineStr">
        <is>
          <t>cathepsin K|thermolysin|matrix metallopeptidase-3</t>
        </is>
      </c>
    </row>
    <row r="9902">
      <c r="A9902" s="1" t="n">
        <v>9900</v>
      </c>
      <c r="B9902" t="inlineStr">
        <is>
          <t>GSGSGFKPFKGGPPR</t>
        </is>
      </c>
      <c r="C9902" t="inlineStr">
        <is>
          <t>Q9NWH9</t>
        </is>
      </c>
      <c r="D9902" t="inlineStr">
        <is>
          <t>SLTM_HUMAN</t>
        </is>
      </c>
      <c r="E9902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9902" t="inlineStr">
        <is>
          <t>RecName: Full=SAFB-like transcription modulator; AltName: Full=Modulator of estrogen-induced transcription;</t>
        </is>
      </c>
      <c r="G9902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9902" t="inlineStr">
        <is>
          <t>GO:0016604|GO:0005654|GO:0005634|GO:0003723|GO:0043565|GO:0006915|GO:0050684|GO:0006357</t>
        </is>
      </c>
      <c r="I9902" t="inlineStr">
        <is>
          <t>C:nuclear body|C:nucleoplasm|C:nucleus|F:RNA binding|F:sequence-specific DNA binding|P:apoptotic process|P:regulation of mRNA processing|P:regulation of transcription by RNA polymerase II</t>
        </is>
      </c>
      <c r="J9902" t="inlineStr"/>
      <c r="K9902" t="n">
        <v>1034</v>
      </c>
      <c r="L9902" t="n">
        <v>1018</v>
      </c>
      <c r="M9902" t="n">
        <v>1032</v>
      </c>
      <c r="N9902" t="n">
        <v>1017</v>
      </c>
      <c r="O9902" t="inlineStr">
        <is>
          <t>SMPR(1017).(1018)GSGSGFKPFKGGPPR</t>
        </is>
      </c>
      <c r="P9902" t="inlineStr">
        <is>
          <t>SMPRGSGS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MLVVEVANGR</t>
        </is>
      </c>
      <c r="C9903" t="inlineStr">
        <is>
          <t>Q9BSV6</t>
        </is>
      </c>
      <c r="D9903" t="inlineStr">
        <is>
          <t>SEN34_HUMAN</t>
        </is>
      </c>
      <c r="E9903" t="inlineStr">
        <is>
          <t>MLVVEVANGRSLVWGAEAVQALRERLGVGGRTVGALPRGPRQNSRLGLPLLLMPEEARLLAEIGAVTLVSAPRPDSRHHSLALTSFKRQQEESFQEQSALAAEARETRRQELLEKITEGQAAKKQKLEQASGASSSQEAGSSQAAKEDETSDGQASGEQEEAGPSSSQAGPSNGVAPLPRSALLVQLATARPRPVKARPLDWRVQSKDWPHAGRPAHELRYSIYRDLWERGFFLSAAGKFGGDFLVYPGDPLRFHAHYIAQCWAPEDTIPLQDLVAAGRLGTSVRKTLLLCSPQPDGKVVYTSLQWASLQ</t>
        </is>
      </c>
      <c r="F9903" t="inlineStr">
        <is>
          <t>RecName: Full=tRNA-splicing endonuclease subunit Sen34; EC=4.6.1.16; AltName: Full=Leukocyte receptor cluster member 5; AltName: Full=tRNA-intron endonuclease Sen34; Short=HsSen34;</t>
        </is>
      </c>
      <c r="G9903" t="inlineStr">
        <is>
          <t>3D-structure|Disease variant|Lyase|mRNA processing|Neurodegeneration|Nucleus|Pontocerebellar hypoplasia|Reference proteome|tRNA processing</t>
        </is>
      </c>
      <c r="H9903" t="inlineStr">
        <is>
          <t>GO:0005730|GO:0005654|GO:0000214|GO:0016829|GO:0003676|GO:0000213|GO:0006397|GO:0000379</t>
        </is>
      </c>
      <c r="I9903" t="inlineStr">
        <is>
          <t>C:nucleolus|C:nucleoplasm|C:tRNA-intron endonuclease complex|F:lyase activity|F:nucleic acid binding|F:tRNA-intron endonuclease activity|P:mRNA processing|P:tRNA-type intron splice site recognition and cleavage</t>
        </is>
      </c>
      <c r="J9903" t="inlineStr"/>
      <c r="K9903" t="n">
        <v>310</v>
      </c>
      <c r="L9903" t="n">
        <v>1</v>
      </c>
      <c r="M9903" t="n">
        <v>10</v>
      </c>
      <c r="N9903" t="n">
        <v>0</v>
      </c>
      <c r="O9903" t="inlineStr">
        <is>
          <t>(0).(1)MLVVEVANGR</t>
        </is>
      </c>
      <c r="P9903" t="inlineStr">
        <is>
          <t>----MLVV</t>
        </is>
      </c>
      <c r="Q9903" t="inlineStr">
        <is>
          <t>Met intact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FDTYDDR</t>
        </is>
      </c>
      <c r="C9904" t="inlineStr">
        <is>
          <t>Q15056</t>
        </is>
      </c>
      <c r="D9904" t="inlineStr">
        <is>
          <t>IF4H_HUMAN</t>
        </is>
      </c>
      <c r="E990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04" t="inlineStr">
        <is>
          <t>RecName: Full=Eukaryotic translation initiation factor 4H; Short=eIF-4H; AltName: Full=Williams-Beuren syndrome chromosomal region 1 protein;</t>
        </is>
      </c>
      <c r="G990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04" t="inlineStr">
        <is>
          <t>GO:0005829|GO:0016281|GO:0016020|GO:0048471|GO:0005844|GO:0045296|GO:0003723|GO:0008135|GO:0003743|GO:0048589|GO:0006446|GO:0019953</t>
        </is>
      </c>
      <c r="I990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04" t="inlineStr"/>
      <c r="K9904" t="n">
        <v>248</v>
      </c>
      <c r="L9904" t="n">
        <v>4</v>
      </c>
      <c r="M9904" t="n">
        <v>10</v>
      </c>
      <c r="N9904" t="n">
        <v>3</v>
      </c>
      <c r="O9904" t="inlineStr">
        <is>
          <t>MAD(3).(4)FDTYDDR</t>
        </is>
      </c>
      <c r="P9904" t="inlineStr">
        <is>
          <t>-MADFDTY</t>
        </is>
      </c>
      <c r="Q9904" t="inlineStr">
        <is>
          <t>Internal</t>
        </is>
      </c>
      <c r="R9904" t="inlineStr"/>
      <c r="S9904" t="inlineStr"/>
      <c r="T9904" t="inlineStr"/>
    </row>
    <row r="9905">
      <c r="A9905" s="1" t="n">
        <v>9903</v>
      </c>
      <c r="B9905" t="inlineStr">
        <is>
          <t>TAEDGEEEDEGEEEDEEEEEEDDEGPALKR</t>
        </is>
      </c>
      <c r="C9905" t="inlineStr">
        <is>
          <t>P20962</t>
        </is>
      </c>
      <c r="D9905" t="inlineStr">
        <is>
          <t>PTMS_HUMAN</t>
        </is>
      </c>
      <c r="E9905" t="inlineStr">
        <is>
          <t>MSEKSVEAAAELSAKDLKEKKEKVEEKASRKERKKEVVEEEENGAEEEEEETAEDGEEEDEGEEEDEEEEEEDDEGPALKRAAEEEDEADPKRQKTENGASA</t>
        </is>
      </c>
      <c r="F9905" t="inlineStr">
        <is>
          <t>RecName: Full=Parathymosin;</t>
        </is>
      </c>
      <c r="G9905" t="inlineStr">
        <is>
          <t>Acetylation|Direct protein sequencing|Immunity|Phosphoprotein|Reference proteome</t>
        </is>
      </c>
      <c r="H9905" t="inlineStr">
        <is>
          <t>GO:0005634|GO:0042393|GO:0006260|GO:0002376|GO:0043066|GO:0045944</t>
        </is>
      </c>
      <c r="I9905" t="inlineStr">
        <is>
          <t>C:nucleus|F:histone binding|P:DNA replication|P:immune system process|P:negative regulation of apoptotic process|P:positive regulation of transcription by RNA polymerase II</t>
        </is>
      </c>
      <c r="J9905" t="inlineStr"/>
      <c r="K9905" t="n">
        <v>102</v>
      </c>
      <c r="L9905" t="n">
        <v>52</v>
      </c>
      <c r="M9905" t="n">
        <v>81</v>
      </c>
      <c r="N9905" t="n">
        <v>51</v>
      </c>
      <c r="O9905" t="inlineStr">
        <is>
          <t>EEEE(51).(52)TAEDGEEEDEGEEEDEEEEEEDDEGPALKR</t>
        </is>
      </c>
      <c r="P9905" t="inlineStr">
        <is>
          <t>EEEETAED</t>
        </is>
      </c>
      <c r="Q9905" t="inlineStr">
        <is>
          <t>Internal</t>
        </is>
      </c>
      <c r="R9905" t="inlineStr"/>
      <c r="S9905" t="inlineStr"/>
      <c r="T9905" t="inlineStr"/>
    </row>
    <row r="9906">
      <c r="A9906" s="1" t="n">
        <v>9904</v>
      </c>
      <c r="B9906" t="inlineStr">
        <is>
          <t>QHQLAVTAYLKNSR</t>
        </is>
      </c>
      <c r="C9906" t="inlineStr">
        <is>
          <t>Q14152</t>
        </is>
      </c>
      <c r="D9906" t="inlineStr">
        <is>
          <t>EIF3A_HUMAN</t>
        </is>
      </c>
      <c r="E990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0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0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0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0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06" t="inlineStr"/>
      <c r="K9906" t="n">
        <v>1382</v>
      </c>
      <c r="L9906" t="n">
        <v>549</v>
      </c>
      <c r="M9906" t="n">
        <v>562</v>
      </c>
      <c r="N9906" t="n">
        <v>548</v>
      </c>
      <c r="O9906" t="inlineStr">
        <is>
          <t>EKEE(548).(549)QHQLAVTAYLKNSR</t>
        </is>
      </c>
      <c r="P9906" t="inlineStr">
        <is>
          <t>EKEEQHQL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GMQELGVHPDQETYTDYVIPCFDSVNSAR</t>
        </is>
      </c>
      <c r="C9907" t="inlineStr">
        <is>
          <t>P42704</t>
        </is>
      </c>
      <c r="D9907" t="inlineStr">
        <is>
          <t>LPPRC_HUMAN</t>
        </is>
      </c>
      <c r="E990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907" t="inlineStr">
        <is>
          <t>RecName: Full=Leucine-rich PPR motif-containing protein, mitochondrial; AltName: Full=130 kDa leucine-rich protein; Short=LRP 130; AltName: Full=GP130; Flags: Precursor;</t>
        </is>
      </c>
      <c r="G990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90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90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907" t="inlineStr"/>
      <c r="K9907" t="n">
        <v>1394</v>
      </c>
      <c r="L9907" t="n">
        <v>464</v>
      </c>
      <c r="M9907" t="n">
        <v>492</v>
      </c>
      <c r="N9907" t="n">
        <v>463</v>
      </c>
      <c r="O9907" t="inlineStr">
        <is>
          <t>EILK(463).(464)GMQELGVHPDQETYTDYVIPCFDSVNSAR</t>
        </is>
      </c>
      <c r="P9907" t="inlineStr">
        <is>
          <t>EILKGMQE</t>
        </is>
      </c>
      <c r="Q9907" t="inlineStr">
        <is>
          <t>Internal</t>
        </is>
      </c>
      <c r="R9907" t="inlineStr"/>
      <c r="S9907" t="inlineStr"/>
      <c r="T9907" t="inlineStr"/>
    </row>
    <row r="9908">
      <c r="A9908" s="1" t="n">
        <v>9906</v>
      </c>
      <c r="B9908" t="inlineStr">
        <is>
          <t>AFFSEVER</t>
        </is>
      </c>
      <c r="C9908" t="inlineStr">
        <is>
          <t>Q9UQ80</t>
        </is>
      </c>
      <c r="D9908" t="inlineStr">
        <is>
          <t>PA2G4_HUMAN</t>
        </is>
      </c>
      <c r="E990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908" t="inlineStr">
        <is>
          <t>RecName: Full=Proliferation-associated protein 2G4; AltName: Full=Cell cycle protein p38-2G4 homolog; Short=hG4-1; AltName: Full=ErbB3-binding protein 1;</t>
        </is>
      </c>
      <c r="G990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908" t="inlineStr">
        <is>
          <t>GO:0035578|GO:0005737|GO:0070062|GO:0005576|GO:0016020|GO:0005730|GO:0005634|GO:1990904|GO:0003676|GO:0003723|GO:0003714|GO:0031625|GO:0043066|GO:0045892|GO:0045597|GO:0006417|GO:0006364</t>
        </is>
      </c>
      <c r="I990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908" t="inlineStr"/>
      <c r="K9908" t="n">
        <v>394</v>
      </c>
      <c r="L9908" t="n">
        <v>264</v>
      </c>
      <c r="M9908" t="n">
        <v>271</v>
      </c>
      <c r="N9908" t="n">
        <v>263</v>
      </c>
      <c r="O9908" t="inlineStr">
        <is>
          <t>KTSR(263).(264)AFFSEVER</t>
        </is>
      </c>
      <c r="P9908" t="inlineStr">
        <is>
          <t>KTSRAFFS</t>
        </is>
      </c>
      <c r="Q9908" t="inlineStr">
        <is>
          <t>Internal</t>
        </is>
      </c>
      <c r="R9908" t="inlineStr"/>
      <c r="S9908" t="inlineStr">
        <is>
          <t>S01.151</t>
        </is>
      </c>
      <c r="T9908" t="inlineStr">
        <is>
          <t>trypsin 1</t>
        </is>
      </c>
    </row>
    <row r="9909">
      <c r="A9909" s="1" t="n">
        <v>9907</v>
      </c>
      <c r="B9909" t="inlineStr">
        <is>
          <t>LLQLQEQMR</t>
        </is>
      </c>
      <c r="C9909" t="inlineStr">
        <is>
          <t>P15924</t>
        </is>
      </c>
      <c r="D9909" t="inlineStr">
        <is>
          <t>DESP_HUMAN</t>
        </is>
      </c>
      <c r="E99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909" t="inlineStr">
        <is>
          <t>RecName: Full=Desmoplakin; Short=DP; AltName: Full=250/210 kDa paraneoplastic pemphigus antigen;</t>
        </is>
      </c>
      <c r="G99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9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9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909" t="inlineStr"/>
      <c r="K9909" t="n">
        <v>2871</v>
      </c>
      <c r="L9909" t="n">
        <v>142</v>
      </c>
      <c r="M9909" t="n">
        <v>150</v>
      </c>
      <c r="N9909" t="n">
        <v>141</v>
      </c>
      <c r="O9909" t="inlineStr">
        <is>
          <t>YQKR(141).(142)LLQLQEQMR</t>
        </is>
      </c>
      <c r="P9909" t="inlineStr">
        <is>
          <t>YQKRLLQL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RQLAEKYGLTLDPEADSEYLSR</t>
        </is>
      </c>
      <c r="C9910" t="inlineStr">
        <is>
          <t>O95425</t>
        </is>
      </c>
      <c r="D9910" t="inlineStr">
        <is>
          <t>SVIL_HUMAN</t>
        </is>
      </c>
      <c r="E9910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9910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9910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9910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9910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9910" t="inlineStr"/>
      <c r="K9910" t="n">
        <v>2214</v>
      </c>
      <c r="L9910" t="n">
        <v>114</v>
      </c>
      <c r="M9910" t="n">
        <v>135</v>
      </c>
      <c r="N9910" t="n">
        <v>113</v>
      </c>
      <c r="O9910" t="inlineStr">
        <is>
          <t>AERR(113).(114)RQLAEKYGLTLDPEADSEYLSR</t>
        </is>
      </c>
      <c r="P9910" t="inlineStr">
        <is>
          <t>AERRRQLA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GNIKVLMATNRPDTLDPALMRPGRLDR</t>
        </is>
      </c>
      <c r="C9911" t="inlineStr">
        <is>
          <t>P35998</t>
        </is>
      </c>
      <c r="D9911" t="inlineStr">
        <is>
          <t>PRS7_HUMAN</t>
        </is>
      </c>
      <c r="E991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911" t="inlineStr">
        <is>
          <t>RecName: Full=26S proteasome regulatory subunit 7; AltName: Full=26S proteasome AAA-ATPase subunit RPT1; AltName: Full=Proteasome 26S subunit ATPase 2;</t>
        </is>
      </c>
      <c r="G9911" t="inlineStr">
        <is>
          <t>3D-structure|Acetylation|Alternative splicing|ATP-binding|Cytoplasm|Direct protein sequencing|Nucleotide-binding|Phosphoprotein|Proteasome|Reference proteome|Ubl conjugation</t>
        </is>
      </c>
      <c r="H991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91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911" t="inlineStr"/>
      <c r="K9911" t="n">
        <v>433</v>
      </c>
      <c r="L9911" t="n">
        <v>313</v>
      </c>
      <c r="M9911" t="n">
        <v>339</v>
      </c>
      <c r="N9911" t="n">
        <v>312</v>
      </c>
      <c r="O9911" t="inlineStr">
        <is>
          <t>FDPR(312).(313)GNIKVLMATNRPDTLDPALMRPGRLDR</t>
        </is>
      </c>
      <c r="P9911" t="inlineStr">
        <is>
          <t>FDPRGNIK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LQPPAAPSPQSYGSPASWSFAPLSAAPSPSSSR</t>
        </is>
      </c>
      <c r="C9912" t="inlineStr">
        <is>
          <t>Q6PCB5</t>
        </is>
      </c>
      <c r="D9912" t="inlineStr">
        <is>
          <t>RSBNL_HUMAN</t>
        </is>
      </c>
      <c r="E9912" t="inlineStr">
        <is>
          <t>MAEPPSPVHCVAAAAPTATVSEKEPFGKLQLSSRDPPGSLSAKKVRTEEKKAPRRVNGEGGSGGNSRQLQPPAAPSPQSYGSPASWSFAPLSAAPSPSSSRSSFSFSAGTAVPSSASASLSQPVPRKLLVPPTLLHAQPHHLLLPAAAAAASANAKSRRPKEKREKERRRHGLGGAREAGGASREENGEVKPLPRDKIKDKIKERDKEKEREKKKHKVMNEIKKENGEVKILLKSGKEKPKTNIEDLQIKKVKKKKKKKHKENEKRKRPKMYSKSIQTICSGLLTDVEDQAAKGILNDNIKDYVGKNLDTKNYDSKIPENSEFPFVSLKEPRVQNNLKRLDTLEFKQLIHIEHQPNGGASVIHAYSNELSHLSPMEMERFAEEFVGLVFSENENSAAFYVMGIVHGAATYLPDFLDYFSFNFPNSPVKMEILGKKDIETTTMSNFHAQVKRTYSHGTYRAGPMRQISLVGAVDEEVGDYFPEFLDMLEESPFLKCTLPWGTLSSLKLQSRKDSDDGPIMWVRPGEQMIPVADMPKSPFKRKRTTNEIKNLQYLPRTSEPREMLFEDRTRAHADHIGQGFERQTTAAVGVLKAVHCGEWPDQPRITKDVICFHAEDFLEVVQRMQLDLHEPPLSQCVQWVDDAKLNQLRREGIRYARIQLYDNDIYFIPRNVVHQFKTVSAVCSLAWHIRLKLYHSEEDTSQNTATHETGTSSDSTSSVLGPHTDNMICAVSKASLDSVFSDKLHSKYELQQIKHEPIASVRIKEEPVNVNIPEKTTALNNMDGKNVKAKLDHVQFAEFKIDMDSKFENSNKDLKEELCPGNLSLVDTRQHSSAHSNQDKKDDDILC</t>
        </is>
      </c>
      <c r="F9912" t="inlineStr">
        <is>
          <t>RecName: Full=Lysine-specific demethylase RSBN1L {ECO:0000305}; EC=1.14.11.- {ECO:0000250|UniProtKB:Q80T69}; AltName: Full=Round spermatid basic protein 1-like protein;</t>
        </is>
      </c>
      <c r="G9912" t="inlineStr">
        <is>
          <t>Acetylation|Alternative splicing|Dioxygenase|Iron|Isopeptide bond|Metal-binding|Nucleus|Oxidoreductase|Phosphoprotein|Reference proteome|Ubl conjugation</t>
        </is>
      </c>
      <c r="H9912" t="inlineStr">
        <is>
          <t>GO:0005634|GO:0051213|GO:0046872</t>
        </is>
      </c>
      <c r="I9912" t="inlineStr">
        <is>
          <t>C:nucleus|F:dioxygenase activity|F:metal ion binding</t>
        </is>
      </c>
      <c r="J9912" t="inlineStr"/>
      <c r="K9912" t="n">
        <v>846</v>
      </c>
      <c r="L9912" t="n">
        <v>68</v>
      </c>
      <c r="M9912" t="n">
        <v>101</v>
      </c>
      <c r="N9912" t="n">
        <v>67</v>
      </c>
      <c r="O9912" t="inlineStr">
        <is>
          <t>GNSR(67).(68)QLQPPAAPSPQSYGSPASWSFAPLSAAPSPSSSR</t>
        </is>
      </c>
      <c r="P9912" t="inlineStr">
        <is>
          <t>GNSRQLQP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TQIINITMTKKLDVEEPDSANSSFYSTR</t>
        </is>
      </c>
      <c r="C9913" t="inlineStr">
        <is>
          <t>Q14980</t>
        </is>
      </c>
      <c r="D9913" t="inlineStr">
        <is>
          <t>NUMA1_HUMAN</t>
        </is>
      </c>
      <c r="E99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9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9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9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9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913" t="inlineStr"/>
      <c r="K9913" t="n">
        <v>2115</v>
      </c>
      <c r="L9913" t="n">
        <v>1811</v>
      </c>
      <c r="M9913" t="n">
        <v>1839</v>
      </c>
      <c r="N9913" t="n">
        <v>1810</v>
      </c>
      <c r="O9913" t="inlineStr">
        <is>
          <t>ARRR(1810).(1811)TTQIINITMTKKLDVEEPDSANSSFYSTR</t>
        </is>
      </c>
      <c r="P9913" t="inlineStr">
        <is>
          <t>ARRRTTQI</t>
        </is>
      </c>
      <c r="Q9913" t="inlineStr">
        <is>
          <t>Internal</t>
        </is>
      </c>
      <c r="R9913" t="inlineStr"/>
      <c r="S9913" t="inlineStr"/>
      <c r="T9913" t="inlineStr"/>
    </row>
    <row r="9914">
      <c r="A9914" s="1" t="n">
        <v>9912</v>
      </c>
      <c r="B9914" t="inlineStr">
        <is>
          <t>KETMQSLNDR</t>
        </is>
      </c>
      <c r="C9914" t="inlineStr">
        <is>
          <t>P05783</t>
        </is>
      </c>
      <c r="D9914" t="inlineStr">
        <is>
          <t>K1C18_HUMAN</t>
        </is>
      </c>
      <c r="E99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14" t="inlineStr">
        <is>
          <t>RecName: Full=Keratin, type I cytoskeletal 18; AltName: Full=Cell proliferation-inducing gene 46 protein; AltName: Full=Cytokeratin-18; Short=CK-18; AltName: Full=Keratin-18; Short=K18;</t>
        </is>
      </c>
      <c r="G99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14" t="inlineStr"/>
      <c r="K9914" t="n">
        <v>430</v>
      </c>
      <c r="L9914" t="n">
        <v>81</v>
      </c>
      <c r="M9914" t="n">
        <v>90</v>
      </c>
      <c r="N9914" t="n">
        <v>80</v>
      </c>
      <c r="O9914" t="inlineStr">
        <is>
          <t>IQNE(80).(81)KETMQSLNDR</t>
        </is>
      </c>
      <c r="P9914" t="inlineStr">
        <is>
          <t>IQNEKETM</t>
        </is>
      </c>
      <c r="Q9914" t="inlineStr">
        <is>
          <t>Internal</t>
        </is>
      </c>
      <c r="R9914" t="inlineStr"/>
      <c r="S9914" t="inlineStr"/>
      <c r="T9914" t="inlineStr"/>
    </row>
    <row r="9915">
      <c r="A9915" s="1" t="n">
        <v>9913</v>
      </c>
      <c r="B9915" t="inlineStr">
        <is>
          <t>IGPQHQAGSDSLLTGMAFFKMR</t>
        </is>
      </c>
      <c r="C9915" t="inlineStr">
        <is>
          <t>Q9UIV1</t>
        </is>
      </c>
      <c r="D9915" t="inlineStr">
        <is>
          <t>CNOT7_HUMAN</t>
        </is>
      </c>
      <c r="E9915" t="inlineStr">
        <is>
          <t>MPAATVDHSQRICEVWACNLDEEMKKIRQVIRKYNYVAMDTEFPGVVARPIGEFRSNADYQYQLLRCNVDLLKIIQLGLTFMNEQGEYPPGTSTWQFNFKFNLTEDMYAQDSIELLTTSGIQFKKHEEEGIETQYFAELLMTSGVVLCEGVKWLSFHSGYDFGYLIKILTNSNLPEEELDFFEILRLFFPVIYDVKYLMKSCKNLKGGLQEVAEQLELERIGPQHQAGSDSLLTGMAFFKMREMFFEDHIDDAKYCGHLYGLGSGSSYVQNGTGNAYEEEANKQS</t>
        </is>
      </c>
      <c r="F9915" t="inlineStr">
        <is>
          <t>RecName: Full=CCR4-NOT transcription complex subunit 7; EC=3.1.13.4; AltName: Full=BTG1-binding factor 1; AltName: Full=CCR4-associated factor 1; Short=CAF-1; AltName: Full=Caf1a;</t>
        </is>
      </c>
      <c r="G9915" t="inlineStr">
        <is>
          <t>3D-structure|Alternative splicing|Cytoplasm|Exonuclease|Hydrolase|Magnesium|Metal-binding|Nuclease|Nucleus|Reference proteome|Repressor|RNA-binding|RNA-mediated gene silencing|Transcription|Transcription regulation|Translation regulation</t>
        </is>
      </c>
      <c r="H9915" t="inlineStr">
        <is>
          <t>GO:0030014|GO:0030015|GO:0005737|GO:0005829|GO:0043232|GO:0016020|GO:0016604|GO:0016607|GO:0005634|GO:0000932|GO:0000175|GO:0140297|GO:0046872|GO:0004535|GO:0003723|GO:0004532|GO:0003714|GO:0000290|GO:0051607|GO:0043928|GO:0035195|GO:0008285|GO:0045892|GO:0010629|GO:0060339|GO:0000289|GO:0033962|GO:0008284|GO:0061014|GO:1900153|GO:0060213|GO:0045944|GO:0045070|GO:0042509|GO:0031047</t>
        </is>
      </c>
      <c r="I9915" t="inlineStr">
        <is>
          <t>C:CCR4-NOT complex|C:CCR4-NOT core complex|C:cytoplasm|C:cytosol|C:intracellular non-membrane-bounded organelle|C:membrane|C:nuclear body|C:nuclear speck|C:nucleus|C:P-body|F:3'-5'-RNA exonuclease activity|F:DNA-binding transcription factor binding|F:metal ion binding|F:poly(A)-specific ribonuclease activity|F:RNA binding|F:RNA exonuclease activity|F:transcription corepressor activity|P:deadenylation-dependent decapping of nuclear-transcribed mRNA|P:defense response to virus|P:exonucleolytic catabolism of deadenylated mRNA|P:miRNA-mediated gene silencing|P:negative regulation of cell population proliferation|P:negative regulation of DNA-templated transcription|P:negative regulation of gene expression|P:negative regulation of type I interferon-mediated signaling pathway|P:nuclear-transcribed mRNA poly(A) tail shortening|P:P-body assembly|P:positive regulation of cell population proliferation|P:positive regulation of mRNA catabolic process|P:positive regulation of nuclear-transcribed mRNA catabolic process, deadenylation-dependent decay|P:positive regulation of nuclear-transcribed mRNA poly(A) tail shortening|P:positive regulation of transcription by RNA polymerase II|P:positive regulation of viral genome replication|P:regulation of tyrosine phosphorylation of STAT protein|P:RNA-mediated gene silencing</t>
        </is>
      </c>
      <c r="J9915" t="inlineStr"/>
      <c r="K9915" t="n">
        <v>285</v>
      </c>
      <c r="L9915" t="n">
        <v>221</v>
      </c>
      <c r="M9915" t="n">
        <v>242</v>
      </c>
      <c r="N9915" t="n">
        <v>220</v>
      </c>
      <c r="O9915" t="inlineStr">
        <is>
          <t>ELER(220).(221)IGPQHQAGSDSLLTGMAFFKMR</t>
        </is>
      </c>
      <c r="P9915" t="inlineStr">
        <is>
          <t>ELERIGPQ</t>
        </is>
      </c>
      <c r="Q9915" t="inlineStr">
        <is>
          <t>Internal</t>
        </is>
      </c>
      <c r="R9915" t="inlineStr"/>
      <c r="S9915" t="inlineStr"/>
      <c r="T9915" t="inlineStr"/>
    </row>
    <row r="9916">
      <c r="A9916" s="1" t="n">
        <v>9914</v>
      </c>
      <c r="B9916" t="inlineStr">
        <is>
          <t>VAHMEFCYQELCQLAAER</t>
        </is>
      </c>
      <c r="C9916" t="inlineStr">
        <is>
          <t>Q01082</t>
        </is>
      </c>
      <c r="D9916" t="inlineStr">
        <is>
          <t>SPTB2_HUMAN</t>
        </is>
      </c>
      <c r="E991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916" t="inlineStr">
        <is>
          <t>RecName: Full=Spectrin beta chain, non-erythrocytic 1; AltName: Full=Beta-II spectrin; AltName: Full=Fodrin beta chain; AltName: Full=Spectrin, non-erythroid beta chain 1;</t>
        </is>
      </c>
      <c r="G991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91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91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916" t="inlineStr"/>
      <c r="K9916" t="n">
        <v>2364</v>
      </c>
      <c r="L9916" t="n">
        <v>613</v>
      </c>
      <c r="M9916" t="n">
        <v>630</v>
      </c>
      <c r="N9916" t="n">
        <v>612</v>
      </c>
      <c r="O9916" t="inlineStr">
        <is>
          <t>IRDR(612).(613)VAHMEFCYQELCQLAAER</t>
        </is>
      </c>
      <c r="P9916" t="inlineStr">
        <is>
          <t>IRDRVAHM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GGMGSGGLATGIAGGLAGMGGIQNEKETMQSLNDR</t>
        </is>
      </c>
      <c r="C9917" t="inlineStr">
        <is>
          <t>P05783</t>
        </is>
      </c>
      <c r="D9917" t="inlineStr">
        <is>
          <t>K1C18_HUMAN</t>
        </is>
      </c>
      <c r="E99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17" t="inlineStr">
        <is>
          <t>RecName: Full=Keratin, type I cytoskeletal 18; AltName: Full=Cell proliferation-inducing gene 46 protein; AltName: Full=Cytokeratin-18; Short=CK-18; AltName: Full=Keratin-18; Short=K18;</t>
        </is>
      </c>
      <c r="G99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17" t="inlineStr"/>
      <c r="K9917" t="n">
        <v>430</v>
      </c>
      <c r="L9917" t="n">
        <v>56</v>
      </c>
      <c r="M9917" t="n">
        <v>90</v>
      </c>
      <c r="N9917" t="n">
        <v>55</v>
      </c>
      <c r="O9917" t="inlineStr">
        <is>
          <t>TSFR(55).(56)GGMGSGGLATGIAGGLAGMGGIQNEKETMQSLNDR</t>
        </is>
      </c>
      <c r="P9917" t="inlineStr">
        <is>
          <t>TSFRGGMG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KGGFNRPLDFIA</t>
        </is>
      </c>
      <c r="C9918" t="inlineStr">
        <is>
          <t>Q8WVK2</t>
        </is>
      </c>
      <c r="D9918" t="inlineStr">
        <is>
          <t>SNR27_HUMAN</t>
        </is>
      </c>
      <c r="E9918" t="inlineStr">
        <is>
          <t>MGRSRSRSPRRERRRSRSTSRERERRRRERSRSRERDRRRSRSRSPHRRRSRSPRRHRSTSPSPSRLKERRDEEKKETKETKSKERQITEEDLEGKTEEEIEMMKLMGFASFDSTKGKKVDGSVNAYAINVSQKRKYRQYMNRKGGFNRPLDFIA</t>
        </is>
      </c>
      <c r="F9918" t="inlineStr">
        <is>
          <t>RecName: Full=U4/U6.U5 small nuclear ribonucleoprotein 27 kDa protein; Short=U4/U6.U5 snRNP 27 kDa protein; Short=U4/U6.U5-27K; AltName: Full=Nucleic acid-binding protein RY-1; AltName: Full=U4/U6.U5 tri-snRNP-associated 27 kDa protein; Short=27K; AltName: Full=U4/U6.U5 tri-snRNP-associated protein 3;</t>
        </is>
      </c>
      <c r="G9918" t="inlineStr">
        <is>
          <t>3D-structure|Direct protein sequencing|mRNA processing|mRNA splicing|Nucleus|Phosphoprotein|Reference proteome</t>
        </is>
      </c>
      <c r="H9918" t="inlineStr">
        <is>
          <t>GO:0005654|GO:0005634|GO:0046540|GO:0003676|GO:0000398</t>
        </is>
      </c>
      <c r="I9918" t="inlineStr">
        <is>
          <t>C:nucleoplasm|C:nucleus|C:U4/U6 x U5 tri-snRNP complex|F:nucleic acid binding|P:mRNA splicing, via spliceosome</t>
        </is>
      </c>
      <c r="J9918" t="inlineStr"/>
      <c r="K9918" t="n">
        <v>155</v>
      </c>
      <c r="L9918" t="n">
        <v>144</v>
      </c>
      <c r="M9918" t="n">
        <v>155</v>
      </c>
      <c r="N9918" t="n">
        <v>143</v>
      </c>
      <c r="O9918" t="inlineStr">
        <is>
          <t>YMNR(143).(144)KGGFNRPLDFIA</t>
        </is>
      </c>
      <c r="P9918" t="inlineStr">
        <is>
          <t>YMNRKGGF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LGMGLVSR</t>
        </is>
      </c>
      <c r="C9919" t="inlineStr">
        <is>
          <t>Q8N6H7</t>
        </is>
      </c>
      <c r="D9919" t="inlineStr">
        <is>
          <t>ARFG2_HUMAN</t>
        </is>
      </c>
      <c r="E9919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9919" t="inlineStr">
        <is>
          <t>RecName: Full=ADP-ribosylation factor GTPase-activating protein 2; Short=ARF GAP 2; AltName: Full=GTPase-activating protein ZNF289; AltName: Full=Zinc finger protein 289;</t>
        </is>
      </c>
      <c r="G9919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9919" t="inlineStr">
        <is>
          <t>GO:0005829|GO:0005794|GO:0000139|GO:0005886|GO:0005096|GO:0046872|GO:0048205|GO:0015031</t>
        </is>
      </c>
      <c r="I9919" t="inlineStr">
        <is>
          <t>C:cytosol|C:Golgi apparatus|C:Golgi membrane|C:plasma membrane|F:GTPase activator activity|F:metal ion binding|P:COPI coating of Golgi vesicle|P:protein transport</t>
        </is>
      </c>
      <c r="J9919" t="inlineStr"/>
      <c r="K9919" t="n">
        <v>521</v>
      </c>
      <c r="L9919" t="n">
        <v>306</v>
      </c>
      <c r="M9919" t="n">
        <v>313</v>
      </c>
      <c r="N9919" t="n">
        <v>305</v>
      </c>
      <c r="O9919" t="inlineStr">
        <is>
          <t>QAER(305).(306)LGMGLVSR</t>
        </is>
      </c>
      <c r="P9919" t="inlineStr">
        <is>
          <t>QAERLGMG</t>
        </is>
      </c>
      <c r="Q9919" t="inlineStr">
        <is>
          <t>Internal</t>
        </is>
      </c>
      <c r="R9919" t="inlineStr"/>
      <c r="S9919" t="inlineStr"/>
      <c r="T9919" t="inlineStr"/>
    </row>
    <row r="9920">
      <c r="A9920" s="1" t="n">
        <v>9918</v>
      </c>
      <c r="B9920" t="inlineStr">
        <is>
          <t>DFDTYDDR</t>
        </is>
      </c>
      <c r="C9920" t="inlineStr">
        <is>
          <t>Q15056</t>
        </is>
      </c>
      <c r="D9920" t="inlineStr">
        <is>
          <t>IF4H_HUMAN</t>
        </is>
      </c>
      <c r="E992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20" t="inlineStr">
        <is>
          <t>RecName: Full=Eukaryotic translation initiation factor 4H; Short=eIF-4H; AltName: Full=Williams-Beuren syndrome chromosomal region 1 protein;</t>
        </is>
      </c>
      <c r="G992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20" t="inlineStr">
        <is>
          <t>GO:0005829|GO:0016281|GO:0016020|GO:0048471|GO:0005844|GO:0045296|GO:0003723|GO:0008135|GO:0003743|GO:0048589|GO:0006446|GO:0019953</t>
        </is>
      </c>
      <c r="I992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20" t="inlineStr"/>
      <c r="K9920" t="n">
        <v>248</v>
      </c>
      <c r="L9920" t="n">
        <v>3</v>
      </c>
      <c r="M9920" t="n">
        <v>10</v>
      </c>
      <c r="N9920" t="n">
        <v>2</v>
      </c>
      <c r="O9920" t="inlineStr">
        <is>
          <t>MA(2).(3)DFDTYDDR</t>
        </is>
      </c>
      <c r="P9920" t="inlineStr">
        <is>
          <t>--MADFDT</t>
        </is>
      </c>
      <c r="Q9920" t="inlineStr">
        <is>
          <t>Internal</t>
        </is>
      </c>
      <c r="R9920" t="inlineStr"/>
      <c r="S9920" t="inlineStr"/>
      <c r="T9920" t="inlineStr"/>
    </row>
    <row r="9921">
      <c r="A9921" s="1" t="n">
        <v>9919</v>
      </c>
      <c r="B9921" t="inlineStr">
        <is>
          <t>MNPDLRR</t>
        </is>
      </c>
      <c r="C9921" t="inlineStr">
        <is>
          <t>Q15067</t>
        </is>
      </c>
      <c r="D9921" t="inlineStr">
        <is>
          <t>ACOX1_HUMAN</t>
        </is>
      </c>
      <c r="E9921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9921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9921" t="inlineStr">
        <is>
          <t>Acetylation|Alternative splicing|Deafness|Disease variant|FAD|Fatty acid metabolism|Flavoprotein|Lipid metabolism|Neuropathy|Oxidoreductase|Peroxisome|Phosphoprotein|Reference proteome</t>
        </is>
      </c>
      <c r="H9921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9921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9921" t="inlineStr"/>
      <c r="K9921" t="n">
        <v>660</v>
      </c>
      <c r="L9921" t="n">
        <v>1</v>
      </c>
      <c r="M9921" t="n">
        <v>7</v>
      </c>
      <c r="N9921" t="n">
        <v>0</v>
      </c>
      <c r="O9921" t="inlineStr">
        <is>
          <t>(0).(1)MNPDLRR</t>
        </is>
      </c>
      <c r="P9921" t="inlineStr">
        <is>
          <t>----MNPD</t>
        </is>
      </c>
      <c r="Q9921" t="inlineStr">
        <is>
          <t>Met intact</t>
        </is>
      </c>
      <c r="R9921" t="inlineStr"/>
      <c r="S9921" t="inlineStr"/>
      <c r="T9921" t="inlineStr"/>
    </row>
    <row r="9922">
      <c r="A9922" s="1" t="n">
        <v>9920</v>
      </c>
      <c r="B9922" t="inlineStr">
        <is>
          <t>SKFADLSEAANRNNDALR</t>
        </is>
      </c>
      <c r="C9922" t="inlineStr">
        <is>
          <t>P08670</t>
        </is>
      </c>
      <c r="D9922" t="inlineStr">
        <is>
          <t>VIME_HUMAN</t>
        </is>
      </c>
      <c r="E992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922" t="inlineStr">
        <is>
          <t>RecName: Full=Vimentin;</t>
        </is>
      </c>
      <c r="G992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92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92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922" t="inlineStr"/>
      <c r="K9922" t="n">
        <v>466</v>
      </c>
      <c r="L9922" t="n">
        <v>293</v>
      </c>
      <c r="M9922" t="n">
        <v>310</v>
      </c>
      <c r="N9922" t="n">
        <v>292</v>
      </c>
      <c r="O9922" t="inlineStr">
        <is>
          <t>EWYK(292).(293)SKFADLSEAANRNNDALR</t>
        </is>
      </c>
      <c r="P9922" t="inlineStr">
        <is>
          <t>EWYKSKFA</t>
        </is>
      </c>
      <c r="Q9922" t="inlineStr">
        <is>
          <t>Internal</t>
        </is>
      </c>
      <c r="R9922" t="inlineStr"/>
      <c r="S9922" t="inlineStr">
        <is>
          <t>C01.009|C01.032|C01.034|C01.036</t>
        </is>
      </c>
      <c r="T9922" t="inlineStr">
        <is>
          <t>cathepsin V|cathepsin L|cathepsin S|cathepsin K</t>
        </is>
      </c>
    </row>
    <row r="9923">
      <c r="A9923" s="1" t="n">
        <v>9921</v>
      </c>
      <c r="B9923" t="inlineStr">
        <is>
          <t>VQNTSLEAIVQNASSDNQGIQLSAVQAAR</t>
        </is>
      </c>
      <c r="C9923" t="inlineStr">
        <is>
          <t>O00629</t>
        </is>
      </c>
      <c r="D9923" t="inlineStr">
        <is>
          <t>IMA3_HUMAN</t>
        </is>
      </c>
      <c r="E9923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9923" t="inlineStr">
        <is>
          <t>RecName: Full=Importin subunit alpha-3; AltName: Full=Importin alpha Q1; Short=Qip1; AltName: Full=Karyopherin subunit alpha-4;</t>
        </is>
      </c>
      <c r="G9923" t="inlineStr">
        <is>
          <t>3D-structure|Acetylation|Cytoplasm|Host-virus interaction|Nucleus|Phosphoprotein|Protein transport|Reference proteome|Repeat|Transport</t>
        </is>
      </c>
      <c r="H9923" t="inlineStr">
        <is>
          <t>GO:0005829|GO:0042564|GO:0031965|GO:0005643|GO:0005654|GO:0005634|GO:0061608|GO:0008139|GO:0014046|GO:0010467|GO:0006607|GO:0006606</t>
        </is>
      </c>
      <c r="I9923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9923" t="inlineStr"/>
      <c r="K9923" t="n">
        <v>521</v>
      </c>
      <c r="L9923" t="n">
        <v>68</v>
      </c>
      <c r="M9923" t="n">
        <v>96</v>
      </c>
      <c r="N9923" t="n">
        <v>67</v>
      </c>
      <c r="O9923" t="inlineStr">
        <is>
          <t>GDYR(67).(68)VQNTSLEAIVQNASSDNQGIQLSAVQAAR</t>
        </is>
      </c>
      <c r="P9923" t="inlineStr">
        <is>
          <t>GDYRVQNT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SHGTDLYRGEKMYR</t>
        </is>
      </c>
      <c r="C9924" t="inlineStr">
        <is>
          <t>Q86X95</t>
        </is>
      </c>
      <c r="D9924" t="inlineStr">
        <is>
          <t>CIR1_HUMAN</t>
        </is>
      </c>
      <c r="E9924" t="inlineStr">
        <is>
          <t>MGKSFANFMCKKDFHPASKSNIKKVWMAEQKISYDKKKQEELMQQYLKEQESYDNRLLMGDERVKNGLNFMYEAPPGAKKENKEKEETEGETEYKFEWQKGAPREKYAKDDMNIRDQPFGIQVRNVRCIKCHKWGHVNTDRECPLFGLSGINASSVPTDGSGPSMHPSELIAEMRNSGFALKRNVLGRNLTANDPSQEYVASEGEEDPEVEFLKSLTTKQKQKLLRKLDRLEKKKKKKDRKKKKFQKSRSKHKKHKSSSSSSSSSSSSSSTETSESSSESESNNKEKKIQRKKRKKNKCSGHNNSDSEEKDKSKKRKLHEELSSSHHNREKAKEKPRFLKHESSREDSKWSHSDSDKKSRTHKHSPEKRGSERKEGSSRSHGREERSRRSRSRSPGSYKQRETRKRAQRNPGEEQSRRNDSRSHGTDLYRGEKMYREHPGGTHTKVTQRE</t>
        </is>
      </c>
      <c r="F9924" t="inlineStr">
        <is>
          <t>RecName: Full=Corepressor interacting with RBPJ 1; AltName: Full=CBF1-interacting corepressor; AltName: Full=Recepin;</t>
        </is>
      </c>
      <c r="G9924" t="inlineStr">
        <is>
          <t>3D-structure|Alternative splicing|Cytoplasm|Cytoskeleton|Isopeptide bond|mRNA processing|mRNA splicing|Nucleus|Phosphoprotein|Reference proteome|Repressor|Transcription|Transcription regulation|Ubl conjugation</t>
        </is>
      </c>
      <c r="H9924" t="inlineStr">
        <is>
          <t>GO:0005737|GO:0005815|GO:0016607|GO:0005634|GO:0032991|GO:0042826|GO:0019901|GO:0044877|GO:0003714|GO:0001701|GO:0006397|GO:0045892|GO:0000122|GO:0008380</t>
        </is>
      </c>
      <c r="I9924" t="inlineStr">
        <is>
          <t>C:cytoplasm|C:microtubule organizing center|C:nuclear speck|C:nucleus|C:protein-containing complex|F:histone deacetylase binding|F:protein kinase binding|F:protein-containing complex binding|F:transcription corepressor activity|P:in utero embryonic development|P:mRNA processing|P:negative regulation of DNA-templated transcription|P:negative regulation of transcription by RNA polymerase II|P:RNA splicing</t>
        </is>
      </c>
      <c r="J9924" t="inlineStr"/>
      <c r="K9924" t="n">
        <v>450</v>
      </c>
      <c r="L9924" t="n">
        <v>423</v>
      </c>
      <c r="M9924" t="n">
        <v>436</v>
      </c>
      <c r="N9924" t="n">
        <v>422</v>
      </c>
      <c r="O9924" t="inlineStr">
        <is>
          <t>NDSR(422).(423)SHGTDLYRGEKMYR</t>
        </is>
      </c>
      <c r="P9924" t="inlineStr">
        <is>
          <t>NDSRSHGT</t>
        </is>
      </c>
      <c r="Q9924" t="inlineStr">
        <is>
          <t>Internal</t>
        </is>
      </c>
      <c r="R9924" t="inlineStr"/>
      <c r="S9924" t="inlineStr"/>
      <c r="T9924" t="inlineStr"/>
    </row>
    <row r="9925">
      <c r="A9925" s="1" t="n">
        <v>9923</v>
      </c>
      <c r="B9925" t="inlineStr">
        <is>
          <t>HYKIEDR</t>
        </is>
      </c>
      <c r="C9925" t="inlineStr">
        <is>
          <t>Q9Y224</t>
        </is>
      </c>
      <c r="D9925" t="inlineStr">
        <is>
          <t>RTRAF_HUMAN</t>
        </is>
      </c>
      <c r="E9925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925" t="inlineStr">
        <is>
          <t>RecName: Full=RNA transcription, translation and transport factor protein {ECO:0000312|HGNC:HGNC:23169}; AltName: Full=CLE7 homolog; Short=CLE; Short=hCLE {ECO:0000303|PubMed:26864902};</t>
        </is>
      </c>
      <c r="G9925" t="inlineStr">
        <is>
          <t>3D-structure|Acetylation|Cytoplasm|Cytoskeleton|Host-virus interaction|Nucleus|Reference proteome|RNA-binding|Transcription|Transcription regulation</t>
        </is>
      </c>
      <c r="H9925" t="inlineStr">
        <is>
          <t>GO:0005813|GO:0005737|GO:0005829|GO:0072686|GO:0005654|GO:0005634|GO:0048471|GO:0072669|GO:0042802|GO:0003723|GO:0000993|GO:0006469|GO:0045944|GO:0050658|GO:0006388</t>
        </is>
      </c>
      <c r="I9925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925" t="inlineStr"/>
      <c r="K9925" t="n">
        <v>244</v>
      </c>
      <c r="L9925" t="n">
        <v>39</v>
      </c>
      <c r="M9925" t="n">
        <v>45</v>
      </c>
      <c r="N9925" t="n">
        <v>38</v>
      </c>
      <c r="O9925" t="inlineStr">
        <is>
          <t>QKIR(38).(39)HYKIEDR</t>
        </is>
      </c>
      <c r="P9925" t="inlineStr">
        <is>
          <t>QKIRHYKI</t>
        </is>
      </c>
      <c r="Q9925" t="inlineStr">
        <is>
          <t>Internal</t>
        </is>
      </c>
      <c r="R9925" t="inlineStr"/>
      <c r="S9925" t="inlineStr"/>
      <c r="T9925" t="inlineStr"/>
    </row>
    <row r="9926">
      <c r="A9926" s="1" t="n">
        <v>9924</v>
      </c>
      <c r="B9926" t="inlineStr">
        <is>
          <t>DLTQMADELRR</t>
        </is>
      </c>
      <c r="C9926" t="inlineStr">
        <is>
          <t>P41227</t>
        </is>
      </c>
      <c r="D9926" t="inlineStr">
        <is>
          <t>NAA10_HUMAN</t>
        </is>
      </c>
      <c r="E992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992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9926" t="inlineStr">
        <is>
          <t>3D-structure|Acetylation|Acyltransferase|Alternative splicing|Cytoplasm|Disease variant|Microphthalmia|Nucleus|Phosphoprotein|Reference proteome|Transferase</t>
        </is>
      </c>
      <c r="H9926" t="inlineStr">
        <is>
          <t>GO:0005737|GO:0005829|GO:0016020|GO:0031415|GO:0005730|GO:0005634|GO:0008080|GO:0004596|GO:1990190|GO:1990189|GO:0051276|GO:0006475|GO:0006474|GO:2000719|GO:0006473</t>
        </is>
      </c>
      <c r="I992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9926" t="inlineStr"/>
      <c r="K9926" t="n">
        <v>235</v>
      </c>
      <c r="L9926" t="n">
        <v>150</v>
      </c>
      <c r="M9926" t="n">
        <v>160</v>
      </c>
      <c r="N9926" t="n">
        <v>149</v>
      </c>
      <c r="O9926" t="inlineStr">
        <is>
          <t>AMKR(149).(150)DLTQMADELRR</t>
        </is>
      </c>
      <c r="P9926" t="inlineStr">
        <is>
          <t>AMKRDLTQ</t>
        </is>
      </c>
      <c r="Q9926" t="inlineStr">
        <is>
          <t>Internal</t>
        </is>
      </c>
      <c r="R9926" t="inlineStr"/>
      <c r="S9926" t="inlineStr">
        <is>
          <t>S01.151</t>
        </is>
      </c>
      <c r="T9926" t="inlineStr">
        <is>
          <t>trypsin 1</t>
        </is>
      </c>
    </row>
    <row r="9927">
      <c r="A9927" s="1" t="n">
        <v>9925</v>
      </c>
      <c r="B9927" t="inlineStr">
        <is>
          <t>RAEEHKNQTIER</t>
        </is>
      </c>
      <c r="C9927" t="inlineStr">
        <is>
          <t>Q9C086</t>
        </is>
      </c>
      <c r="D9927" t="inlineStr">
        <is>
          <t>IN80B_HUMAN</t>
        </is>
      </c>
      <c r="E9927" t="inlineStr">
        <is>
          <t>MSKLWRRGSTSGAMEAPEPGEALELSLAGAHGHGVHKKKHKKHKKKHKKKHHQEEDAGPTQPSPAKPQLKLKIKLGGQVLGTKSVPTFTVIPEGPRSPSPLMVVDNEEEPMEGVPLEQYRAWLDEDSNLSPSPLRDLSGGLGGQEEEEEQRWLDALEKGELDDNGDLKKEINERLLTARQRALLQKARSQPSPMLPLPVAEGCPPPALTEEMLLKREERARKRRLQAARRAEEHKNQTIERLTKTAATSGRGGRGGARGERRGGRAAAPAPMVRYCSGAQGSTLSFPPGVPAPTAVSQRPSPSGPPPRCSVPGCPHPRRYACSRTGQALCSLQCYRINLQMRLGGPEGPGSPLLAT</t>
        </is>
      </c>
      <c r="F9927" t="inlineStr">
        <is>
          <t>RecName: Full=INO80 complex subunit B; AltName: Full=High mobility group AT-hook 1-like 4; AltName: Full=IES2 homolog; Short=hIes2; AltName: Full=PAP-1-associated protein 1; Short=PAPA-1; AltName: Full=Zinc finger HIT domain-containing protein 4;</t>
        </is>
      </c>
      <c r="G9927" t="inlineStr">
        <is>
          <t>3D-structure|Coiled coil|DNA damage|DNA recombination|DNA repair|Metal-binding|Nucleus|Phosphoprotein|Reference proteome|Transcription|Transcription regulation|Zinc|Zinc-finger</t>
        </is>
      </c>
      <c r="H9927" t="inlineStr">
        <is>
          <t>GO:0031011|GO:0016604|GO:0005730|GO:0005654|GO:0046872|GO:0006338|GO:0006310|GO:0006281|GO:0045739|GO:0045893|GO:1904507|GO:0051726|GO:0033044|GO:0006282|GO:0006275|GO:0060382|GO:0045995|GO:0000723</t>
        </is>
      </c>
      <c r="I9927" t="inlineStr">
        <is>
          <t>C:Ino80 complex|C:nuclear body|C:nucleolus|C:nucleoplasm|F:metal ion binding|P:chromatin remodeling|P:DNA recombination|P:DNA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embryonic development|P:telomere maintenance</t>
        </is>
      </c>
      <c r="J9927" t="inlineStr"/>
      <c r="K9927" t="n">
        <v>356</v>
      </c>
      <c r="L9927" t="n">
        <v>230</v>
      </c>
      <c r="M9927" t="n">
        <v>241</v>
      </c>
      <c r="N9927" t="n">
        <v>229</v>
      </c>
      <c r="O9927" t="inlineStr">
        <is>
          <t>QAAR(229).(230)RAEEHKNQTIER</t>
        </is>
      </c>
      <c r="P9927" t="inlineStr">
        <is>
          <t>QAARRAEE</t>
        </is>
      </c>
      <c r="Q9927" t="inlineStr">
        <is>
          <t>Internal</t>
        </is>
      </c>
      <c r="R9927" t="inlineStr"/>
      <c r="S9927" t="inlineStr"/>
      <c r="T9927" t="inlineStr"/>
    </row>
    <row r="9928">
      <c r="A9928" s="1" t="n">
        <v>9926</v>
      </c>
      <c r="B9928" t="inlineStr">
        <is>
          <t>YEGHPAEGTKSKWGMIPR</t>
        </is>
      </c>
      <c r="C9928" t="inlineStr">
        <is>
          <t>P49750</t>
        </is>
      </c>
      <c r="D9928" t="inlineStr">
        <is>
          <t>YLPM1_HUMAN</t>
        </is>
      </c>
      <c r="E992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928" t="inlineStr">
        <is>
          <t>RecName: Full=YLP motif-containing protein 1; AltName: Full=Nuclear protein ZAP3; AltName: Full=ZAP113;</t>
        </is>
      </c>
      <c r="G9928" t="inlineStr">
        <is>
          <t>Alternative splicing|Isopeptide bond|Methylation|Nucleus|Phosphoprotein|Reference proteome|Repressor|Transcription|Transcription regulation|Ubl conjugation</t>
        </is>
      </c>
      <c r="H9928" t="inlineStr">
        <is>
          <t>GO:0005829|GO:0016607|GO:0005654|GO:0005634|GO:0003723|GO:0032204</t>
        </is>
      </c>
      <c r="I9928" t="inlineStr">
        <is>
          <t>C:cytosol|C:nuclear speck|C:nucleoplasm|C:nucleus|F:RNA binding|P:regulation of telomere maintenance</t>
        </is>
      </c>
      <c r="J9928" t="inlineStr"/>
      <c r="K9928" t="n">
        <v>2146</v>
      </c>
      <c r="L9928" t="n">
        <v>797</v>
      </c>
      <c r="M9928" t="n">
        <v>814</v>
      </c>
      <c r="N9928" t="n">
        <v>796</v>
      </c>
      <c r="O9928" t="inlineStr">
        <is>
          <t>PRPR(796).(797)YEGHPAEGTKSKWGMIPR</t>
        </is>
      </c>
      <c r="P9928" t="inlineStr">
        <is>
          <t>PRPRYEGH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KCLEDENAR</t>
        </is>
      </c>
      <c r="C9929" t="inlineStr">
        <is>
          <t>P15924</t>
        </is>
      </c>
      <c r="D9929" t="inlineStr">
        <is>
          <t>DESP_HUMAN</t>
        </is>
      </c>
      <c r="E99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9929" t="inlineStr">
        <is>
          <t>RecName: Full=Desmoplakin; Short=DP; AltName: Full=250/210 kDa paraneoplastic pemphigus antigen;</t>
        </is>
      </c>
      <c r="G99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99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99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9929" t="inlineStr"/>
      <c r="K9929" t="n">
        <v>2871</v>
      </c>
      <c r="L9929" t="n">
        <v>1498</v>
      </c>
      <c r="M9929" t="n">
        <v>1506</v>
      </c>
      <c r="N9929" t="n">
        <v>1497</v>
      </c>
      <c r="O9929" t="inlineStr">
        <is>
          <t>TNDR(1497).(1498)KCLEDENAR</t>
        </is>
      </c>
      <c r="P9929" t="inlineStr">
        <is>
          <t>TNDRKCLE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SGEPQTFTLKFKR</t>
        </is>
      </c>
      <c r="C9930" t="inlineStr">
        <is>
          <t>P05556</t>
        </is>
      </c>
      <c r="D9930" t="inlineStr">
        <is>
          <t>ITB1_HUMAN</t>
        </is>
      </c>
      <c r="E993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93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93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93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93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930" t="inlineStr"/>
      <c r="K9930" t="n">
        <v>798</v>
      </c>
      <c r="L9930" t="n">
        <v>125</v>
      </c>
      <c r="M9930" t="n">
        <v>137</v>
      </c>
      <c r="N9930" t="n">
        <v>124</v>
      </c>
      <c r="O9930" t="inlineStr">
        <is>
          <t>LRLR(124).(125)SGEPQTFTLKFKR</t>
        </is>
      </c>
      <c r="P9930" t="inlineStr">
        <is>
          <t>LRLRSGEP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GGGPGGGNFGGSPGYGGGR</t>
        </is>
      </c>
      <c r="C9931" t="inlineStr">
        <is>
          <t>P22626</t>
        </is>
      </c>
      <c r="D9931" t="inlineStr">
        <is>
          <t>ROA2_HUMAN</t>
        </is>
      </c>
      <c r="E993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31" t="inlineStr">
        <is>
          <t>RecName: Full=Heterogeneous nuclear ribonucleoproteins A2/B1; Short=hnRNP A2/B1;</t>
        </is>
      </c>
      <c r="G993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3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3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31" t="inlineStr"/>
      <c r="K9931" t="n">
        <v>353</v>
      </c>
      <c r="L9931" t="n">
        <v>248</v>
      </c>
      <c r="M9931" t="n">
        <v>266</v>
      </c>
      <c r="N9931" t="n">
        <v>247</v>
      </c>
      <c r="O9931" t="inlineStr">
        <is>
          <t>YNGY(247).(248)GGGPGGGNFGGSPGYGGGR</t>
        </is>
      </c>
      <c r="P9931" t="inlineStr">
        <is>
          <t>YNGYGGGP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VQLVVGDGR</t>
        </is>
      </c>
      <c r="C9932" t="inlineStr">
        <is>
          <t>P22061</t>
        </is>
      </c>
      <c r="D9932" t="inlineStr">
        <is>
          <t>PIMT_HUMAN</t>
        </is>
      </c>
      <c r="E9932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932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932" t="inlineStr">
        <is>
          <t>3D-structure|Acetylation|Alternative splicing|Cytoplasm|Direct protein sequencing|Methyltransferase|Reference proteome|S-adenosyl-L-methionine|Transferase</t>
        </is>
      </c>
      <c r="H9932" t="inlineStr">
        <is>
          <t>GO:0005737|GO:0005829|GO:0070062|GO:1903561|GO:0045296|GO:0004719|GO:0006479|GO:0030091</t>
        </is>
      </c>
      <c r="I9932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932" t="inlineStr"/>
      <c r="K9932" t="n">
        <v>227</v>
      </c>
      <c r="L9932" t="n">
        <v>136</v>
      </c>
      <c r="M9932" t="n">
        <v>144</v>
      </c>
      <c r="N9932" t="n">
        <v>135</v>
      </c>
      <c r="O9932" t="inlineStr">
        <is>
          <t>SSGR(135).(136)VQLVVGDGR</t>
        </is>
      </c>
      <c r="P9932" t="inlineStr">
        <is>
          <t>SSGRVQLV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WDQSTFIGR</t>
        </is>
      </c>
      <c r="C9933" t="inlineStr">
        <is>
          <t>Q9H9B4</t>
        </is>
      </c>
      <c r="D9933" t="inlineStr">
        <is>
          <t>SFXN1_HUMAN</t>
        </is>
      </c>
      <c r="E9933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9933" t="inlineStr">
        <is>
          <t>RecName: Full=Sideroflexin-1 {ECO:0000250|UniProtKB:Q99JR1};</t>
        </is>
      </c>
      <c r="G9933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9933" t="inlineStr">
        <is>
          <t>GO:0005743|GO:0005739|GO:0015180|GO:0015194|GO:0015075|GO:0022889|GO:0030218|GO:0006826|GO:0015808|GO:0015825|GO:1990542|GO:0006730|GO:0140300</t>
        </is>
      </c>
      <c r="I9933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9933" t="inlineStr"/>
      <c r="K9933" t="n">
        <v>322</v>
      </c>
      <c r="L9933" t="n">
        <v>16</v>
      </c>
      <c r="M9933" t="n">
        <v>24</v>
      </c>
      <c r="N9933" t="n">
        <v>15</v>
      </c>
      <c r="O9933" t="inlineStr">
        <is>
          <t>KEPR(15).(16)WDQSTFIGR</t>
        </is>
      </c>
      <c r="P9933" t="inlineStr">
        <is>
          <t>KEPRWDQS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VKNFGIWLR</t>
        </is>
      </c>
      <c r="C9934" t="inlineStr">
        <is>
          <t>Q02543</t>
        </is>
      </c>
      <c r="D9934" t="inlineStr">
        <is>
          <t>RL18A_HUMAN</t>
        </is>
      </c>
      <c r="E9934" t="inlineStr">
        <is>
          <t>MKASGTLREYKVVGRCLPTPKCHTPPLYRMRIFAPNHVVAKSRFWYFVSQLKKMKKSSGEIVYCGQVFEKSPLRVKNFGIWLRYDSRSGTHNMYREYRDLTTAGAVTQCYRDMGARHRARAHSIQIMKVEEIAASKCRRPAVKQFHDSKIKFPLPHRVLRRQHKPRFTTKRPNTFF</t>
        </is>
      </c>
      <c r="F9934" t="inlineStr">
        <is>
          <t>RecName: Full=Large ribosomal subunit protein eL20 {ECO:0000303|PubMed:24524803}; AltName: Full=60S ribosomal protein L18a;</t>
        </is>
      </c>
      <c r="G9934" t="inlineStr">
        <is>
          <t>3D-structure|Cytoplasm|Isopeptide bond|Phosphoprotein|Reference proteome|Ribonucleoprotein|Ribosomal protein|Ubl conjugation</t>
        </is>
      </c>
      <c r="H9934" t="inlineStr">
        <is>
          <t>GO:0005737|GO:0005829|GO:0022625|GO:0022626|GO:0016020|GO:0042788|GO:0003723|GO:0003735|GO:0002181|GO:0006412</t>
        </is>
      </c>
      <c r="I9934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9934" t="inlineStr"/>
      <c r="K9934" t="n">
        <v>176</v>
      </c>
      <c r="L9934" t="n">
        <v>75</v>
      </c>
      <c r="M9934" t="n">
        <v>83</v>
      </c>
      <c r="N9934" t="n">
        <v>74</v>
      </c>
      <c r="O9934" t="inlineStr">
        <is>
          <t>SPLR(74).(75)VKNFGIWLR</t>
        </is>
      </c>
      <c r="P9934" t="inlineStr">
        <is>
          <t>SPLRVKNF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AQEEWAKNEGLMPR</t>
        </is>
      </c>
      <c r="C9935" t="inlineStr">
        <is>
          <t>Q5SYE7</t>
        </is>
      </c>
      <c r="D9935" t="inlineStr">
        <is>
          <t>NHSL1_HUMAN</t>
        </is>
      </c>
      <c r="E9935" t="inlineStr">
        <is>
          <t>MKKEGSSGSFRLQPNTGSLSRAVSWINFSSLSRQTKRLFRSDGELSVCGQQVEVDDENWIYRAQPRKAVSNLDEESRWTVHYTAPWHQQENVFLPTTRPPCVEDLHRQAKLNLKSVLRECDKLRHDGYRSSQYYSQGPTFAANASPFCDDYQDEDEETDQKCSLSSSEEERFISIRRPKTPASSDFSDLNTQTNWTKSLPLPTPEEKMRQQAQTVQADVVPINITASGTGQDDADGHSVYTPDHYSTLGRFNSCRSAGQRSETRDSSCQTEDVKVVPPSMRRIRAQKGQGIAAQMGHFSGSSGNMSVLSDSAGIVFPSRLDSDAGFHSLPRSGARANIQSLEPRLGALGPAGDMNGTFLYQRGHPQADENLGHLGGASGTGTLLRPKSQELRHFESENIMSPACVVSPHATYSTSIIPNATLSSSSEVIAIPTAQSAGQRESKSSGSSHARIKSRDHLISRHAVKGDPQSPGRHWNEGHATILSQDLDPHSPGEPALLSLCDSAVPLNAPANRENGSQAMPYNCRNNLAFPAHPQDVDGKSESSYSGGGGHSSSEPWEYKSSGNGRASPLKPHLATPGYSTPTSNMSSCSLDQTSNKEDAGSLYSEDHDGYCASVHTDSGHGSGNLCNSSDGFGNPRHSVINVFVGRAQKNQGDRSNYQDKSLSRNISLKKAKKPPLPPSRTDSLRRIPKKSSQCNGQVLNESLIATLQHSLQLSLPGKSGSSPSQSPCSDLEEPWLPRSRSQSTVSAGSSMTSATTPNVYSLCGATPSQSDTSSVKSEYTDPWGYYIDYTGMQEDPGNPAGGCSTSSGVPTGNGPVRHVQEGSRATMPQVPGGSVKPKIMSPEKSHRVISPSSGYSSQSNTPTALTPVPVFLKSVSPANGKGKPKPKVPERKSSLISSVSISSSSTSLSSSTSTEGSGTMKKLDPAVGSPPAPPPPPVPSPPFPCPADRSPFLPPPPPVTDCSQGSPLPHSPVFPPPPPEALIPFCSPPDWCLSPPRPALSPILPDSPVSLPLPPPLLPSSEPPPAPPLDPKFMKDTRPPFTNSGQPESSRGSLRPPSTKEETSRPPMPLITTEALQMVQLRPVRKNSGAEAAQLSERTAQEQRTPVAPQYHLKPSAFLKSRNSTNEMESESQPASVTSSLPTPAKSSSQGDHGSAAERGGPVSRSPGAPSAGEAEARPSPSTTPLPDSSPSRKPPPISKKPKLFLVVPPPQKDFAVEPAENVSEALRAVPSPTTGEEGSVHSREAKESSAAQAGSHATHPGTSVLEGGAAGSMSPSRVEANVPMVQPDVSPAPKQEEPAENSADTGGDGESCLSQQDGAAGVPETNAAGSSSEACDFLKEDGNDEVMTPSRPRTTEDLFAAIHRSKRKVLGRRDSDDDHSRNHSPSPPVTPTGAAPSLASPKQVGSIQRSIRKSSTSSDNFKALLLKKGSRSDTSARMSAAEMLKNTDPRFQRSRSEPSPDAPESPSSCSPSKNRRAQEEWAKNEGLMPRSLSFSGPRYGRSRTPPSAASSRYSMRNRIQSSPMTVISEGEGEAVEPVDSIARGALGAAEGCSLDGLAREEMDEGGLLCGEGPAASLQPQAPGPVDGTASAEGREPSPQCGGSLSEES</t>
        </is>
      </c>
      <c r="F9935" t="inlineStr">
        <is>
          <t>RecName: Full=NHS-like protein 1;</t>
        </is>
      </c>
      <c r="G9935" t="inlineStr">
        <is>
          <t>Alternative splicing|Phosphoprotein|Reference proteome</t>
        </is>
      </c>
      <c r="H9935" t="inlineStr">
        <is>
          <t>GO:0030154</t>
        </is>
      </c>
      <c r="I9935" t="inlineStr">
        <is>
          <t>P:cell differentiation</t>
        </is>
      </c>
      <c r="J9935" t="inlineStr"/>
      <c r="K9935" t="n">
        <v>1610</v>
      </c>
      <c r="L9935" t="n">
        <v>1479</v>
      </c>
      <c r="M9935" t="n">
        <v>1492</v>
      </c>
      <c r="N9935" t="n">
        <v>1478</v>
      </c>
      <c r="O9935" t="inlineStr">
        <is>
          <t>KNRR(1478).(1479)AQEEWAKNEGLMPR</t>
        </is>
      </c>
      <c r="P9935" t="inlineStr">
        <is>
          <t>KNRRAQEE</t>
        </is>
      </c>
      <c r="Q9935" t="inlineStr">
        <is>
          <t>Internal</t>
        </is>
      </c>
      <c r="R9935" t="inlineStr"/>
      <c r="S9935" t="inlineStr"/>
      <c r="T9935" t="inlineStr"/>
    </row>
    <row r="9936">
      <c r="A9936" s="1" t="n">
        <v>9934</v>
      </c>
      <c r="B9936" t="inlineStr">
        <is>
          <t>KLESTESR</t>
        </is>
      </c>
      <c r="C9936" t="inlineStr">
        <is>
          <t>P02545</t>
        </is>
      </c>
      <c r="D9936" t="inlineStr">
        <is>
          <t>LMNA_HUMAN</t>
        </is>
      </c>
      <c r="E993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9936" t="inlineStr">
        <is>
          <t>RecName: Full=Prelamin-A/C; Contains: RecName: Full=Lamin-A/C; AltName: Full=70 kDa lamin; AltName: Full=Renal carcinoma antigen NY-REN-32; Flags: Precursor;</t>
        </is>
      </c>
      <c r="G993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993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993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9936" t="inlineStr"/>
      <c r="K9936" t="n">
        <v>664</v>
      </c>
      <c r="L9936" t="n">
        <v>420</v>
      </c>
      <c r="M9936" t="n">
        <v>427</v>
      </c>
      <c r="N9936" t="n">
        <v>419</v>
      </c>
      <c r="O9936" t="inlineStr">
        <is>
          <t>TKKR(419).(420)KLESTESR</t>
        </is>
      </c>
      <c r="P9936" t="inlineStr">
        <is>
          <t>TKKRKLES</t>
        </is>
      </c>
      <c r="Q9936" t="inlineStr">
        <is>
          <t>Internal</t>
        </is>
      </c>
      <c r="R9936" t="inlineStr"/>
      <c r="S9936" t="inlineStr"/>
      <c r="T9936" t="inlineStr"/>
    </row>
    <row r="9937">
      <c r="A9937" s="1" t="n">
        <v>9935</v>
      </c>
      <c r="B9937" t="inlineStr">
        <is>
          <t>WSAAKGIGR</t>
        </is>
      </c>
      <c r="C9937" t="inlineStr">
        <is>
          <t>Q9BTW9</t>
        </is>
      </c>
      <c r="D9937" t="inlineStr">
        <is>
          <t>TBCD_HUMAN</t>
        </is>
      </c>
      <c r="E9937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9937" t="inlineStr">
        <is>
          <t>RecName: Full=Tubulin-specific chaperone D; AltName: Full=Beta-tubulin cofactor D; Short=tfcD; AltName: Full=SSD-1; AltName: Full=Tubulin-folding cofactor D;</t>
        </is>
      </c>
      <c r="G9937" t="inlineStr">
        <is>
          <t>Alternative splicing|Cell junction|Cell membrane|Chaperone|Cytoplasm|Cytoskeleton|Disease variant|GTPase activation|Membrane|Neurodegeneration|Reference proteome|Repeat|Tight junction</t>
        </is>
      </c>
      <c r="H9937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9937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9937" t="inlineStr"/>
      <c r="K9937" t="n">
        <v>1192</v>
      </c>
      <c r="L9937" t="n">
        <v>378</v>
      </c>
      <c r="M9937" t="n">
        <v>386</v>
      </c>
      <c r="N9937" t="n">
        <v>377</v>
      </c>
      <c r="O9937" t="inlineStr">
        <is>
          <t>TVVR(377).(378)WSAAKGIGR</t>
        </is>
      </c>
      <c r="P9937" t="inlineStr">
        <is>
          <t>TVVRWSAA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VKMIMATNRPDTLDPALLRPGRLDR</t>
        </is>
      </c>
      <c r="C9938" t="inlineStr">
        <is>
          <t>P62333</t>
        </is>
      </c>
      <c r="D9938" t="inlineStr">
        <is>
          <t>PRS10_HUMAN</t>
        </is>
      </c>
      <c r="E99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38" t="inlineStr">
        <is>
          <t>RecName: Full=26S proteasome regulatory subunit 10B; AltName: Full=26S proteasome AAA-ATPase subunit RPT4; AltName: Full=Proteasome 26S subunit ATPase 6; AltName: Full=Proteasome subunit p42;</t>
        </is>
      </c>
      <c r="G9938" t="inlineStr">
        <is>
          <t>3D-structure|Acetylation|ATP-binding|Cytoplasm|Direct protein sequencing|Nucleotide-binding|Nucleus|Phosphoprotein|Proteasome|Reference proteome</t>
        </is>
      </c>
      <c r="H99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38" t="inlineStr"/>
      <c r="K9938" t="n">
        <v>389</v>
      </c>
      <c r="L9938" t="n">
        <v>273</v>
      </c>
      <c r="M9938" t="n">
        <v>297</v>
      </c>
      <c r="N9938" t="n">
        <v>272</v>
      </c>
      <c r="O9938" t="inlineStr">
        <is>
          <t>TLHR(272).(273)VKMIMATNRPDTLDPALLRPGRLDR</t>
        </is>
      </c>
      <c r="P9938" t="inlineStr">
        <is>
          <t>TLHRVKMI</t>
        </is>
      </c>
      <c r="Q9938" t="inlineStr">
        <is>
          <t>Internal</t>
        </is>
      </c>
      <c r="R9938" t="inlineStr"/>
      <c r="S9938" t="inlineStr">
        <is>
          <t>S01.151</t>
        </is>
      </c>
      <c r="T9938" t="inlineStr">
        <is>
          <t>trypsin 1</t>
        </is>
      </c>
    </row>
    <row r="9939">
      <c r="A9939" s="1" t="n">
        <v>9937</v>
      </c>
      <c r="B9939" t="inlineStr">
        <is>
          <t>ALTVPELTQQMFDAKNMMAACDPR</t>
        </is>
      </c>
      <c r="C9939" t="inlineStr">
        <is>
          <t>P68371</t>
        </is>
      </c>
      <c r="D9939" t="inlineStr">
        <is>
          <t>TBB4B_HUMAN</t>
        </is>
      </c>
      <c r="E993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9939" t="inlineStr">
        <is>
          <t>RecName: Full=Tubulin beta-4B chain; AltName: Full=Tubulin beta-2 chain; AltName: Full=Tubulin beta-2C chain;</t>
        </is>
      </c>
      <c r="G993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993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993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9939" t="inlineStr"/>
      <c r="K9939" t="n">
        <v>445</v>
      </c>
      <c r="L9939" t="n">
        <v>283</v>
      </c>
      <c r="M9939" t="n">
        <v>306</v>
      </c>
      <c r="N9939" t="n">
        <v>282</v>
      </c>
      <c r="O9939" t="inlineStr">
        <is>
          <t>QQYR(282).(283)ALTVPELTQQMFDAKNMMAACDPR</t>
        </is>
      </c>
      <c r="P9939" t="inlineStr">
        <is>
          <t>QQYRALTV</t>
        </is>
      </c>
      <c r="Q9939" t="inlineStr">
        <is>
          <t>Internal</t>
        </is>
      </c>
      <c r="R9939" t="inlineStr"/>
      <c r="S9939" t="inlineStr">
        <is>
          <t>S01.151</t>
        </is>
      </c>
      <c r="T9939" t="inlineStr">
        <is>
          <t>trypsin 1</t>
        </is>
      </c>
    </row>
    <row r="9940">
      <c r="A9940" s="1" t="n">
        <v>9938</v>
      </c>
      <c r="B9940" t="inlineStr">
        <is>
          <t>AGLQFPVGRVHR</t>
        </is>
      </c>
      <c r="C9940" t="inlineStr">
        <is>
          <t>Q16777</t>
        </is>
      </c>
      <c r="D9940" t="inlineStr">
        <is>
          <t>H2A2C_HUMAN</t>
        </is>
      </c>
      <c r="E9940" t="inlineStr">
        <is>
          <t>MSGRGKQGGKARAKAKSRSSRAGLQFPVGRVHRLLRKGNYAERVGAGAPVYMAAVLEYLTAEILELAGNAARDNKKTRIIPRHLQLAIRNDEELNKLLGKVTIAQGGVLPNIQAVLLPKKTESHKAKSK</t>
        </is>
      </c>
      <c r="F9940" t="inlineStr">
        <is>
          <t>RecName: Full=Histone H2A type 2-C; AltName: Full=H2A-clustered histone 20 {ECO:0000312|HGNC:HGNC:4738}; AltName: Full=Histone H2A-GL101; AltName: Full=Histone H2A/q;</t>
        </is>
      </c>
      <c r="G9940" t="inlineStr">
        <is>
          <t>3D-structure|Acetylation|Chromosome|Citrullination|DNA-binding|Hydroxylation|Isopeptide bond|Methylation|Nucleosome core|Nucleus|Phosphoprotein|Reference proteome|Ubl conjugation</t>
        </is>
      </c>
      <c r="H9940" t="inlineStr">
        <is>
          <t>GO:0070062|GO:0000786|GO:0005634|GO:0003677|GO:0046982|GO:0030527</t>
        </is>
      </c>
      <c r="I9940" t="inlineStr">
        <is>
          <t>C:extracellular exosome|C:nucleosome|C:nucleus|F:DNA binding|F:protein heterodimerization activity|F:structural constituent of chromatin</t>
        </is>
      </c>
      <c r="J9940" t="inlineStr"/>
      <c r="K9940" t="n">
        <v>129</v>
      </c>
      <c r="L9940" t="n">
        <v>22</v>
      </c>
      <c r="M9940" t="n">
        <v>33</v>
      </c>
      <c r="N9940" t="n">
        <v>21</v>
      </c>
      <c r="O9940" t="inlineStr">
        <is>
          <t>RSSR(21).(22)AGLQFPVGRVHR</t>
        </is>
      </c>
      <c r="P9940" t="inlineStr">
        <is>
          <t>RSSRAGLQ</t>
        </is>
      </c>
      <c r="Q9940" t="inlineStr">
        <is>
          <t>Internal</t>
        </is>
      </c>
      <c r="R9940" t="inlineStr"/>
      <c r="S9940" t="inlineStr">
        <is>
          <t>S01.135</t>
        </is>
      </c>
      <c r="T9940" t="inlineStr">
        <is>
          <t>granzyme A</t>
        </is>
      </c>
    </row>
    <row r="9941">
      <c r="A9941" s="1" t="n">
        <v>9939</v>
      </c>
      <c r="B9941" t="inlineStr">
        <is>
          <t>GVPQQIEVAR</t>
        </is>
      </c>
      <c r="C9941" t="inlineStr">
        <is>
          <t>Q96I24</t>
        </is>
      </c>
      <c r="D9941" t="inlineStr">
        <is>
          <t>FUBP3_HUMAN</t>
        </is>
      </c>
      <c r="E994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941" t="inlineStr">
        <is>
          <t>RecName: Full=Far upstream element-binding protein 3; Short=FUSE-binding protein 3;</t>
        </is>
      </c>
      <c r="G9941" t="inlineStr">
        <is>
          <t>Acetylation|Alternative splicing|Direct protein sequencing|DNA-binding|Isopeptide bond|Nucleus|Phosphoprotein|Reference proteome|Repeat|Transcription|Transcription regulation|Ubl conjugation</t>
        </is>
      </c>
      <c r="H9941" t="inlineStr">
        <is>
          <t>GO:0005737|GO:0043198|GO:0016020|GO:0043025|GO:0005654|GO:0005634|GO:0005840|GO:0003729|GO:0003723|GO:0003697|GO:0006351|GO:0008298|GO:0045893|GO:0010628|GO:0045944|GO:0010468</t>
        </is>
      </c>
      <c r="I994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941" t="inlineStr"/>
      <c r="K9941" t="n">
        <v>572</v>
      </c>
      <c r="L9941" t="n">
        <v>409</v>
      </c>
      <c r="M9941" t="n">
        <v>418</v>
      </c>
      <c r="N9941" t="n">
        <v>408</v>
      </c>
      <c r="O9941" t="inlineStr">
        <is>
          <t>FTIR(408).(409)GVPQQIEVAR</t>
        </is>
      </c>
      <c r="P9941" t="inlineStr">
        <is>
          <t>FTIRGVPQ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ISESLVR</t>
        </is>
      </c>
      <c r="C9942" t="inlineStr">
        <is>
          <t>Q5T4S7</t>
        </is>
      </c>
      <c r="D9942" t="inlineStr">
        <is>
          <t>UBR4_HUMAN</t>
        </is>
      </c>
      <c r="E9942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9942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9942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9942" t="inlineStr">
        <is>
          <t>GO:0005813|GO:0005829|GO:0101003|GO:0016020|GO:0005654|GO:0005886|GO:0035579|GO:0070821|GO:0005516|GO:0061630|GO:0004842|GO:0008270|GO:0045717|GO:0016567|GO:0006511</t>
        </is>
      </c>
      <c r="I9942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9942" t="inlineStr"/>
      <c r="K9942" t="n">
        <v>5183</v>
      </c>
      <c r="L9942" t="n">
        <v>1751</v>
      </c>
      <c r="M9942" t="n">
        <v>1757</v>
      </c>
      <c r="N9942" t="n">
        <v>1750</v>
      </c>
      <c r="O9942" t="inlineStr">
        <is>
          <t>SEPR(1750).(1751)ISESLVR</t>
        </is>
      </c>
      <c r="P9942" t="inlineStr">
        <is>
          <t>SEPRISES</t>
        </is>
      </c>
      <c r="Q9942" t="inlineStr">
        <is>
          <t>Internal</t>
        </is>
      </c>
      <c r="R9942" t="inlineStr"/>
      <c r="S9942" t="inlineStr"/>
      <c r="T9942" t="inlineStr"/>
    </row>
    <row r="9943">
      <c r="A9943" s="1" t="n">
        <v>9941</v>
      </c>
      <c r="B9943" t="inlineStr">
        <is>
          <t>MMGHRPVLVLSQNTKR</t>
        </is>
      </c>
      <c r="C9943" t="inlineStr">
        <is>
          <t>P49368</t>
        </is>
      </c>
      <c r="D9943" t="inlineStr">
        <is>
          <t>TCPG_HUMAN</t>
        </is>
      </c>
      <c r="E99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943" t="inlineStr">
        <is>
          <t>RecName: Full=T-complex protein 1 subunit gamma; Short=TCP-1-gamma; AltName: Full=CCT-gamma; AltName: Full=hTRiC5;</t>
        </is>
      </c>
      <c r="G99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9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9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43" t="inlineStr"/>
      <c r="K9943" t="n">
        <v>545</v>
      </c>
      <c r="L9943" t="n">
        <v>1</v>
      </c>
      <c r="M9943" t="n">
        <v>16</v>
      </c>
      <c r="N9943" t="n">
        <v>0</v>
      </c>
      <c r="O9943" t="inlineStr">
        <is>
          <t>(0).(1)MMGHRPVLVLSQNTKR</t>
        </is>
      </c>
      <c r="P9943" t="inlineStr">
        <is>
          <t>----MMGH</t>
        </is>
      </c>
      <c r="Q9943" t="inlineStr">
        <is>
          <t>Met intact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KDFSELR</t>
        </is>
      </c>
      <c r="C9944" t="inlineStr">
        <is>
          <t>Q14320</t>
        </is>
      </c>
      <c r="D9944" t="inlineStr">
        <is>
          <t>FA50A_HUMAN</t>
        </is>
      </c>
      <c r="E9944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9944" t="inlineStr">
        <is>
          <t>RecName: Full=Protein FAM50A; AltName: Full=Protein HXC-26; AltName: Full=Protein XAP-5;</t>
        </is>
      </c>
      <c r="G9944" t="inlineStr">
        <is>
          <t>Acetylation|Direct protein sequencing|Disease variant|Intellectual disability|Isopeptide bond|mRNA processing|mRNA splicing|Nucleus|Reference proteome|Ubl conjugation</t>
        </is>
      </c>
      <c r="H9944" t="inlineStr">
        <is>
          <t>GO:0005654|GO:0005634|GO:0003723|GO:0006325|GO:0006397|GO:0043484|GO:0008380|GO:0007283</t>
        </is>
      </c>
      <c r="I9944" t="inlineStr">
        <is>
          <t>C:nucleoplasm|C:nucleus|F:RNA binding|P:chromatin organization|P:mRNA processing|P:regulation of RNA splicing|P:RNA splicing|P:spermatogenesis</t>
        </is>
      </c>
      <c r="J9944" t="inlineStr"/>
      <c r="K9944" t="n">
        <v>339</v>
      </c>
      <c r="L9944" t="n">
        <v>236</v>
      </c>
      <c r="M9944" t="n">
        <v>242</v>
      </c>
      <c r="N9944" t="n">
        <v>235</v>
      </c>
      <c r="O9944" t="inlineStr">
        <is>
          <t>EILR(235).(236)KDFSELR</t>
        </is>
      </c>
      <c r="P9944" t="inlineStr">
        <is>
          <t>EILRKDFS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MQQPQPQGQQQPGPGQQLGGQGAAPGAGGGPGGGPGPGPCLRR</t>
        </is>
      </c>
      <c r="C9945" t="inlineStr">
        <is>
          <t>Q7Z7E8</t>
        </is>
      </c>
      <c r="D9945" t="inlineStr">
        <is>
          <t>UB2Q1_HUMAN</t>
        </is>
      </c>
      <c r="E9945" t="inlineStr">
        <is>
          <t>MQQPQPQGQQQPGPGQQLGGQGAAPGAGGGPGGGPGPGPCLRRELKLLESIFHRGHERFRIASACLDELSCEFLLAGAGGAGAGAAPGPHLPPRGSVPGDPVRIHCNITESYPAVPPIWSVESDDPNLAAVLERLVDIKKGNTLLLQHLKRIISDLCKLYNLPQHPDVEMLDQPLPAEQCTQEDVSSEDEDEEMPEDTEDLDHYEMKEEEPAEGKKSEDDGIGKENLAILEKIKKNQRQDYLNGAVSGSVQATDRLMKELRDIYRSQSFKGGNYAVELVNDSLYDWNVKLLKVDQDSALHNDLQILKEKEGADFILLNFSFKDNFPFDPPFVRVVSPVLSGGYVLGGGAICMELLTKQGWSSAYSIESVIMQISATLVKGKARVQFGANKSQYSLTRAQQSYKSLVQIHEKNGWYTPPKEDG</t>
        </is>
      </c>
      <c r="F9945" t="inlineStr">
        <is>
          <t>RecName: Full=Ubiquitin-conjugating enzyme E2 Q1; EC=2.3.2.23; AltName: Full=E2 ubiquitin-conjugating enzyme Q1; AltName: Full=Protein NICE-5; AltName: Full=Ubiquitin carrier protein Q1; AltName: Full=Ubiquitin-protein ligase Q1;</t>
        </is>
      </c>
      <c r="G9945" t="inlineStr">
        <is>
          <t>3D-structure|Acetylation|Alternative splicing|ATP-binding|Cell projection|Cytoplasm|Nucleotide-binding|Nucleus|Reference proteome|Transferase|Ubl conjugation|Ubl conjugation pathway</t>
        </is>
      </c>
      <c r="H9945" t="inlineStr">
        <is>
          <t>GO:0005829|GO:0030175|GO:0005634|GO:0005524|GO:0061631|GO:0007566|GO:0009566|GO:0007617|GO:0070459|GO:0000209|GO:0061458|GO:0001967</t>
        </is>
      </c>
      <c r="I9945" t="inlineStr">
        <is>
          <t>C:cytosol|C:filopodium|C:nucleus|F:ATP binding|F:ubiquitin conjugating enzyme activity|P:embryo implantation|P:fertilization|P:mating behavior|P:prolactin secretion|P:protein polyubiquitination|P:reproductive system development|P:suckling behavior</t>
        </is>
      </c>
      <c r="J9945" t="inlineStr"/>
      <c r="K9945" t="n">
        <v>422</v>
      </c>
      <c r="L9945" t="n">
        <v>1</v>
      </c>
      <c r="M9945" t="n">
        <v>43</v>
      </c>
      <c r="N9945" t="n">
        <v>0</v>
      </c>
      <c r="O9945" t="inlineStr">
        <is>
          <t>(0).(1)MQQPQPQGQQQPGPGQQLGGQGAAPGAGGGPGGGPGPGPCLRR</t>
        </is>
      </c>
      <c r="P9945" t="inlineStr">
        <is>
          <t>----MQQP</t>
        </is>
      </c>
      <c r="Q9945" t="inlineStr">
        <is>
          <t>Met intact</t>
        </is>
      </c>
      <c r="R9945" t="inlineStr"/>
      <c r="S9945" t="inlineStr"/>
      <c r="T9945" t="inlineStr"/>
    </row>
    <row r="9946">
      <c r="A9946" s="1" t="n">
        <v>9944</v>
      </c>
      <c r="B9946" t="inlineStr">
        <is>
          <t>TIAPCQKAMQDAEVSKSDIGEVILVGGMTR</t>
        </is>
      </c>
      <c r="C9946" t="inlineStr">
        <is>
          <t>P38646</t>
        </is>
      </c>
      <c r="D9946" t="inlineStr">
        <is>
          <t>GRP75_HUMAN</t>
        </is>
      </c>
      <c r="E99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46" t="inlineStr"/>
      <c r="K9946" t="n">
        <v>679</v>
      </c>
      <c r="L9946" t="n">
        <v>362</v>
      </c>
      <c r="M9946" t="n">
        <v>391</v>
      </c>
      <c r="N9946" t="n">
        <v>361</v>
      </c>
      <c r="O9946" t="inlineStr">
        <is>
          <t>LIRR(361).(362)TIAPCQKAMQDAEVSKSDIGEVILVGGMTR</t>
        </is>
      </c>
      <c r="P9946" t="inlineStr">
        <is>
          <t>LIRRTIAP</t>
        </is>
      </c>
      <c r="Q9946" t="inlineStr">
        <is>
          <t>Internal</t>
        </is>
      </c>
      <c r="R9946" t="inlineStr"/>
      <c r="S9946" t="inlineStr"/>
      <c r="T9946" t="inlineStr"/>
    </row>
    <row r="9947">
      <c r="A9947" s="1" t="n">
        <v>9945</v>
      </c>
      <c r="B9947" t="inlineStr">
        <is>
          <t>GCLDEETSR</t>
        </is>
      </c>
      <c r="C9947" t="inlineStr">
        <is>
          <t>Q15149</t>
        </is>
      </c>
      <c r="D9947" t="inlineStr">
        <is>
          <t>PLEC_HUMAN</t>
        </is>
      </c>
      <c r="E99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7" t="inlineStr">
        <is>
          <t>RecName: Full=Plectin; Short=PCN; Short=PLTN; AltName: Full=Hemidesmosomal protein 1; Short=HD1; AltName: Full=Plectin-1;</t>
        </is>
      </c>
      <c r="G99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7" t="inlineStr"/>
      <c r="K9947" t="n">
        <v>4684</v>
      </c>
      <c r="L9947" t="n">
        <v>3298</v>
      </c>
      <c r="M9947" t="n">
        <v>3306</v>
      </c>
      <c r="N9947" t="n">
        <v>3297</v>
      </c>
      <c r="O9947" t="inlineStr">
        <is>
          <t>ACAR(3297).(3298)GCLDEETSR</t>
        </is>
      </c>
      <c r="P9947" t="inlineStr">
        <is>
          <t>ACARGCLD</t>
        </is>
      </c>
      <c r="Q9947" t="inlineStr">
        <is>
          <t>Internal</t>
        </is>
      </c>
      <c r="R9947" t="inlineStr"/>
      <c r="S9947" t="inlineStr">
        <is>
          <t>C01.009|C01.036</t>
        </is>
      </c>
      <c r="T9947" t="inlineStr">
        <is>
          <t>cathepsin V|cathepsin K</t>
        </is>
      </c>
    </row>
    <row r="9948">
      <c r="A9948" s="1" t="n">
        <v>9946</v>
      </c>
      <c r="B9948" t="inlineStr">
        <is>
          <t>NKLQNVNR</t>
        </is>
      </c>
      <c r="C9948" t="inlineStr">
        <is>
          <t>Q92878</t>
        </is>
      </c>
      <c r="D9948" t="inlineStr">
        <is>
          <t>RAD50_HUMAN</t>
        </is>
      </c>
      <c r="E9948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9948" t="inlineStr">
        <is>
          <t>RecName: Full=DNA repair protein RAD50; Short=hRAD50; EC=3.6.-.-;</t>
        </is>
      </c>
      <c r="G9948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9948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9948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9948" t="inlineStr"/>
      <c r="K9948" t="n">
        <v>1312</v>
      </c>
      <c r="L9948" t="n">
        <v>752</v>
      </c>
      <c r="M9948" t="n">
        <v>759</v>
      </c>
      <c r="N9948" t="n">
        <v>751</v>
      </c>
      <c r="O9948" t="inlineStr">
        <is>
          <t>PELR(751).(752)NKLQNVNR</t>
        </is>
      </c>
      <c r="P9948" t="inlineStr">
        <is>
          <t>PELRNKL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LAAKQSSG</t>
        </is>
      </c>
      <c r="C9949" t="inlineStr">
        <is>
          <t>P62701</t>
        </is>
      </c>
      <c r="D9949" t="inlineStr">
        <is>
          <t>RS4X_HUMAN</t>
        </is>
      </c>
      <c r="E994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994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9949" t="inlineStr">
        <is>
          <t>3D-structure|Acetylation|Cytoplasm|Direct protein sequencing|Isopeptide bond|Nucleus|Reference proteome|Ribonucleoprotein|Ribosomal protein|RNA-binding|rRNA-binding|Ubl conjugation</t>
        </is>
      </c>
      <c r="H994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994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9949" t="inlineStr"/>
      <c r="K9949" t="n">
        <v>263</v>
      </c>
      <c r="L9949" t="n">
        <v>256</v>
      </c>
      <c r="M9949" t="n">
        <v>263</v>
      </c>
      <c r="N9949" t="n">
        <v>255</v>
      </c>
      <c r="O9949" t="inlineStr">
        <is>
          <t>RDKR(255).(256)LAAKQSSG</t>
        </is>
      </c>
      <c r="P9949" t="inlineStr">
        <is>
          <t>RDKRLAAK</t>
        </is>
      </c>
      <c r="Q9949" t="inlineStr">
        <is>
          <t>Internal</t>
        </is>
      </c>
      <c r="R9949" t="inlineStr"/>
      <c r="S9949" t="inlineStr"/>
      <c r="T9949" t="inlineStr"/>
    </row>
    <row r="9950">
      <c r="A9950" s="1" t="n">
        <v>9948</v>
      </c>
      <c r="B9950" t="inlineStr">
        <is>
          <t>SHSGLSKGSVLSERDYESLVMMR</t>
        </is>
      </c>
      <c r="C9950" t="inlineStr">
        <is>
          <t>Q9NVM6</t>
        </is>
      </c>
      <c r="D9950" t="inlineStr">
        <is>
          <t>DJC17_HUMAN</t>
        </is>
      </c>
      <c r="E9950" t="inlineStr">
        <is>
          <t>MAVTKELLQMDLYALLGIEEKAADKEVKKAYRQKALSCHPDKNPDNPRAAELFHQLSQALEVLTDAAARAAYDKVRKAKKQAAERTQKLDEKRKKVKLDLEARERQAQAQESEEEEESRSTRTLEQEIERLREEGSRQLEEQQRLIREQIRQERDQRLRGKAENTEGQGTPKLKLKWKCKKEDESKGGYSKDVLLRLLQKYGEVLNLVLSSKKPGTAVVEFATVKAAELAVQNEVGLVDNPLKISWLEGQPQDAVGRSHSGLSKGSVLSERDYESLVMMRMRQAAERQQLIARMQQEDQEGPPT</t>
        </is>
      </c>
      <c r="F9950" t="inlineStr">
        <is>
          <t>RecName: Full=DnaJ homolog subfamily C member 17;</t>
        </is>
      </c>
      <c r="G9950" t="inlineStr">
        <is>
          <t>3D-structure|Chaperone|Cytoplasm|Methylation|Nucleus|Phosphoprotein|Reference proteome|RNA-binding|Transcription|Transcription regulation</t>
        </is>
      </c>
      <c r="H9950" t="inlineStr">
        <is>
          <t>GO:0005737|GO:0005681|GO:0003723|GO:0000122|GO:0000390</t>
        </is>
      </c>
      <c r="I9950" t="inlineStr">
        <is>
          <t>C:cytoplasm|C:spliceosomal complex|F:RNA binding|P:negative regulation of transcription by RNA polymerase II|P:spliceosomal complex disassembly</t>
        </is>
      </c>
      <c r="J9950" t="inlineStr"/>
      <c r="K9950" t="n">
        <v>304</v>
      </c>
      <c r="L9950" t="n">
        <v>258</v>
      </c>
      <c r="M9950" t="n">
        <v>280</v>
      </c>
      <c r="N9950" t="n">
        <v>257</v>
      </c>
      <c r="O9950" t="inlineStr">
        <is>
          <t>AVGR(257).(258)SHSGLSKGSVLSERDYESLVMMR</t>
        </is>
      </c>
      <c r="P9950" t="inlineStr">
        <is>
          <t>AVGRSHSG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AFEDEKKAR</t>
        </is>
      </c>
      <c r="C9951" t="inlineStr">
        <is>
          <t>Q9UQ80</t>
        </is>
      </c>
      <c r="D9951" t="inlineStr">
        <is>
          <t>PA2G4_HUMAN</t>
        </is>
      </c>
      <c r="E995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9951" t="inlineStr">
        <is>
          <t>RecName: Full=Proliferation-associated protein 2G4; AltName: Full=Cell cycle protein p38-2G4 homolog; Short=hG4-1; AltName: Full=ErbB3-binding protein 1;</t>
        </is>
      </c>
      <c r="G995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9951" t="inlineStr">
        <is>
          <t>GO:0035578|GO:0005737|GO:0070062|GO:0005576|GO:0016020|GO:0005730|GO:0005634|GO:1990904|GO:0003676|GO:0003723|GO:0003714|GO:0031625|GO:0043066|GO:0045892|GO:0045597|GO:0006417|GO:0006364</t>
        </is>
      </c>
      <c r="I995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9951" t="inlineStr"/>
      <c r="K9951" t="n">
        <v>394</v>
      </c>
      <c r="L9951" t="n">
        <v>282</v>
      </c>
      <c r="M9951" t="n">
        <v>290</v>
      </c>
      <c r="N9951" t="n">
        <v>281</v>
      </c>
      <c r="O9951" t="inlineStr">
        <is>
          <t>FTLR(281).(282)AFEDEKKAR</t>
        </is>
      </c>
      <c r="P9951" t="inlineStr">
        <is>
          <t>FTLRAFED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VLHVSENPVPLTVR</t>
        </is>
      </c>
      <c r="C9952" t="inlineStr">
        <is>
          <t>Q8N1G4</t>
        </is>
      </c>
      <c r="D9952" t="inlineStr">
        <is>
          <t>LRC47_HUMAN</t>
        </is>
      </c>
      <c r="E9952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9952" t="inlineStr">
        <is>
          <t>RecName: Full=Leucine-rich repeat-containing protein 47;</t>
        </is>
      </c>
      <c r="G9952" t="inlineStr">
        <is>
          <t>3D-structure|Acetylation|Coiled coil|Direct protein sequencing|Leucine-rich repeat|Phosphoprotein|Reference proteome|Repeat</t>
        </is>
      </c>
      <c r="H9952" t="inlineStr">
        <is>
          <t>GO:0004826|GO:0003723|GO:0006432</t>
        </is>
      </c>
      <c r="I9952" t="inlineStr">
        <is>
          <t>F:phenylalanine-tRNA ligase activity|F:RNA binding|P:phenylalanyl-tRNA aminoacylation</t>
        </is>
      </c>
      <c r="J9952" t="inlineStr"/>
      <c r="K9952" t="n">
        <v>583</v>
      </c>
      <c r="L9952" t="n">
        <v>311</v>
      </c>
      <c r="M9952" t="n">
        <v>324</v>
      </c>
      <c r="N9952" t="n">
        <v>310</v>
      </c>
      <c r="O9952" t="inlineStr">
        <is>
          <t>LLLR(310).(311)VLHVSENPVPLTVR</t>
        </is>
      </c>
      <c r="P9952" t="inlineStr">
        <is>
          <t>LLLRVLHV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TTSEDNEVFGEADANQNNGTSSQDTAVTDSKR</t>
        </is>
      </c>
      <c r="C9953" t="inlineStr">
        <is>
          <t>P02686</t>
        </is>
      </c>
      <c r="D9953" t="inlineStr">
        <is>
          <t>MBP_HUMAN</t>
        </is>
      </c>
      <c r="E9953" t="inlineStr">
        <is>
          <t>MGNHAGKRELNAEKASTNSETNRGESEKKRNLGELSRTTSEDNEVFGEADANQNNGTSSQDTAVTDSKRTADPKNAWQDAHPADPGSRPHLIRLFSRDAPGREDNTFKDRPSESDELQTIQEDSAATSESLDVMASQKRPSQRHGSKYLATASTMDHARHGFLPRHRDTGILDSIGRFFGGDRGAPKRGSGKDSHHPARTAHYGSLPQKSHGRTQDENPVVHFFKNIVTPRTPPPSQGKGRGLSLSRFSWGAEGQRPGFGYGGRASDYKSAHKGFKGVDAQGTLSKIFKLGGRDSRSGSPMARR</t>
        </is>
      </c>
      <c r="F9953" t="inlineStr">
        <is>
          <t>RecName: Full=Myelin basic protein; Short=MBP; AltName: Full=Myelin A1 protein; AltName: Full=Myelin membrane encephalitogenic protein;</t>
        </is>
      </c>
      <c r="G9953" t="inlineStr">
        <is>
          <t>3D-structure|Acetylation|Alternative splicing|Autoimmune encephalomyelitis|Cell membrane|Citrullination|Direct protein sequencing|Membrane|Methylation|Nucleus|Phosphoprotein|Reference proteome</t>
        </is>
      </c>
      <c r="H9953" t="inlineStr">
        <is>
          <t>GO:0071944|GO:0009986|GO:0043218|GO:0005829|GO:0033269|GO:0043209|GO:0043025|GO:0005634|GO:0005886|GO:0032991|GO:0045202|GO:0005516|GO:0008289|GO:0002020|GO:0019911|GO:0008366|GO:0007417|GO:0007268|GO:0006955|GO:0035633|GO:0000165|GO:0061024|GO:0042552|GO:0034115|GO:2000343|GO:0032755|GO:1904685|GO:0009636|GO:0007605|GO:0021762</t>
        </is>
      </c>
      <c r="I9953" t="inlineStr">
        <is>
          <t>C:cell periphery|C:cell surface|C:compact myelin|C:cytosol|C:internode region of axon|C:myelin sheath|C:neuronal cell body|C:nucleus|C:plasma membrane|C:protein-containing complex|C:synapse|F:calmodulin binding|F:lipid binding|F:protease binding|F:structural constituent of myelin sheath|P:axon ensheathment|P:central nervous system development|P:chemical synaptic transmission|P:immune response|P:maintenance of blood-brain barrier|P:MAPK cascade|P:membrane organization|P:myelination|P:negative regulation of heterotypic cell-cell adhesion|P:positive regulation of chemokine (C-X-C motif) ligand 2 production|P:positive regulation of interleukin-6 production|P:positive regulation of metalloendopeptidase activity|P:response to toxic substance|P:sensory perception of sound|P:substantia nigra development</t>
        </is>
      </c>
      <c r="J9953" t="inlineStr"/>
      <c r="K9953" t="n">
        <v>304</v>
      </c>
      <c r="L9953" t="n">
        <v>38</v>
      </c>
      <c r="M9953" t="n">
        <v>69</v>
      </c>
      <c r="N9953" t="n">
        <v>37</v>
      </c>
      <c r="O9953" t="inlineStr">
        <is>
          <t>ELSR(37).(38)TTSEDNEVFGEADANQNNGTSSQDTAVTDSKR</t>
        </is>
      </c>
      <c r="P9953" t="inlineStr">
        <is>
          <t>ELSRTTSE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GTVTDFPGFDER</t>
        </is>
      </c>
      <c r="C9954" t="inlineStr">
        <is>
          <t>P08758</t>
        </is>
      </c>
      <c r="D9954" t="inlineStr">
        <is>
          <t>ANXA5_HUMAN</t>
        </is>
      </c>
      <c r="E995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95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95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95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95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954" t="inlineStr"/>
      <c r="K9954" t="n">
        <v>320</v>
      </c>
      <c r="L9954" t="n">
        <v>7</v>
      </c>
      <c r="M9954" t="n">
        <v>18</v>
      </c>
      <c r="N9954" t="n">
        <v>6</v>
      </c>
      <c r="O9954" t="inlineStr">
        <is>
          <t>QVLR(6).(7)GTVTDFPGFDER</t>
        </is>
      </c>
      <c r="P9954" t="inlineStr">
        <is>
          <t>QVLRGTVT</t>
        </is>
      </c>
      <c r="Q9954" t="inlineStr">
        <is>
          <t>Internal</t>
        </is>
      </c>
      <c r="R9954" t="inlineStr"/>
      <c r="S9954" t="inlineStr">
        <is>
          <t>C01.009|C01.032|C01.036|S01.151</t>
        </is>
      </c>
      <c r="T9954" t="inlineStr">
        <is>
          <t>cathepsin V|cathepsin L|cathepsin K|trypsin 1</t>
        </is>
      </c>
    </row>
    <row r="9955">
      <c r="A9955" s="1" t="n">
        <v>9953</v>
      </c>
      <c r="B9955" t="inlineStr">
        <is>
          <t>VGSHPEGGASWLSTAANFLSR</t>
        </is>
      </c>
      <c r="C9955" t="inlineStr">
        <is>
          <t>Q9NVT9</t>
        </is>
      </c>
      <c r="D9955" t="inlineStr">
        <is>
          <t>ARMC1_HUMAN</t>
        </is>
      </c>
      <c r="E9955" t="inlineStr">
        <is>
          <t>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</t>
        </is>
      </c>
      <c r="F9955" t="inlineStr">
        <is>
          <t>RecName: Full=Armadillo repeat-containing protein 1;</t>
        </is>
      </c>
      <c r="G9955" t="inlineStr">
        <is>
          <t>Acetylation|Alternative splicing|Cytoplasm|Membrane|Mitochondrion|Mitochondrion outer membrane|Phosphoprotein|Reference proteome</t>
        </is>
      </c>
      <c r="H9955" t="inlineStr">
        <is>
          <t>GO:0005829|GO:0005741|GO:0005739|GO:0046872|GO:0048312</t>
        </is>
      </c>
      <c r="I9955" t="inlineStr">
        <is>
          <t>C:cytosol|C:mitochondrial outer membrane|C:mitochondrion|F:metal ion binding|P:intracellular distribution of mitochondria</t>
        </is>
      </c>
      <c r="J9955" t="inlineStr"/>
      <c r="K9955" t="n">
        <v>282</v>
      </c>
      <c r="L9955" t="n">
        <v>258</v>
      </c>
      <c r="M9955" t="n">
        <v>278</v>
      </c>
      <c r="N9955" t="n">
        <v>257</v>
      </c>
      <c r="O9955" t="inlineStr">
        <is>
          <t>AVSR(257).(258)VGSHPEGGASWLSTAANFLSR</t>
        </is>
      </c>
      <c r="P9955" t="inlineStr">
        <is>
          <t>AVSRVGSH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NGALDQQKDELDVR</t>
        </is>
      </c>
      <c r="C9956" t="inlineStr">
        <is>
          <t>P12270</t>
        </is>
      </c>
      <c r="D9956" t="inlineStr">
        <is>
          <t>TPR_HUMAN</t>
        </is>
      </c>
      <c r="E995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56" t="inlineStr">
        <is>
          <t>RecName: Full=Nucleoprotein TPR; AltName: Full=Megator; AltName: Full=NPC-associated intranuclear protein; AltName: Full=Translocated promoter region protein;</t>
        </is>
      </c>
      <c r="G995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5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5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56" t="inlineStr"/>
      <c r="K9956" t="n">
        <v>2363</v>
      </c>
      <c r="L9956" t="n">
        <v>1585</v>
      </c>
      <c r="M9956" t="n">
        <v>1598</v>
      </c>
      <c r="N9956" t="n">
        <v>1584</v>
      </c>
      <c r="O9956" t="inlineStr">
        <is>
          <t>LKQR(1584).(1585)NGALDQQKDELDVR</t>
        </is>
      </c>
      <c r="P9956" t="inlineStr">
        <is>
          <t>LKQRNGA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TGQPDLLGTGTLGPSPTATGTLGR</t>
        </is>
      </c>
      <c r="C9957" t="inlineStr">
        <is>
          <t>Q9NVM1</t>
        </is>
      </c>
      <c r="D9957" t="inlineStr">
        <is>
          <t>EVA1B_HUMAN</t>
        </is>
      </c>
      <c r="E9957" t="inlineStr">
        <is>
          <t>MDAPRRDMELLSNSLAAYAHIRANPESFGLYFVLGVCFGLLLTLCLLVISISWAPRPRPRGPAQRRDPRSSTLEPEDDDEDEEDTVTRLGPDDTLPGPELSAEPDGPLNVNVFTSAEELERAQRLEERERILREIWRTGQPDLLGTGTLGPSPTATGTLGRMHYY</t>
        </is>
      </c>
      <c r="F9957" t="inlineStr">
        <is>
          <t>RecName: Full=Protein eva-1 homolog B; AltName: Full=Protein FAM176B;</t>
        </is>
      </c>
      <c r="G9957" t="inlineStr">
        <is>
          <t>Membrane|Phosphoprotein|Reference proteome|Transmembrane|Transmembrane helix</t>
        </is>
      </c>
      <c r="H9957" t="inlineStr">
        <is>
          <t>GO:0016020</t>
        </is>
      </c>
      <c r="I9957" t="inlineStr">
        <is>
          <t>C:membrane</t>
        </is>
      </c>
      <c r="J9957" t="inlineStr"/>
      <c r="K9957" t="n">
        <v>165</v>
      </c>
      <c r="L9957" t="n">
        <v>138</v>
      </c>
      <c r="M9957" t="n">
        <v>161</v>
      </c>
      <c r="N9957" t="n">
        <v>137</v>
      </c>
      <c r="O9957" t="inlineStr">
        <is>
          <t>EIWR(137).(138)TGQPDLLGTGTLGPSPTATGTLGR</t>
        </is>
      </c>
      <c r="P9957" t="inlineStr">
        <is>
          <t>EIWRTGQ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QALGDKIVR</t>
        </is>
      </c>
      <c r="C9958" t="inlineStr">
        <is>
          <t>Q14694</t>
        </is>
      </c>
      <c r="D9958" t="inlineStr">
        <is>
          <t>UBP10_HUMAN</t>
        </is>
      </c>
      <c r="E9958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9958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9958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9958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9958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9958" t="inlineStr"/>
      <c r="K9958" t="n">
        <v>798</v>
      </c>
      <c r="L9958" t="n">
        <v>483</v>
      </c>
      <c r="M9958" t="n">
        <v>491</v>
      </c>
      <c r="N9958" t="n">
        <v>482</v>
      </c>
      <c r="O9958" t="inlineStr">
        <is>
          <t>PKPR(482).(483)QALGDKIVR</t>
        </is>
      </c>
      <c r="P9958" t="inlineStr">
        <is>
          <t>PKPRQALG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AHGPEVQAHNKR</t>
        </is>
      </c>
      <c r="C9959" t="inlineStr">
        <is>
          <t>Q8TDM6</t>
        </is>
      </c>
      <c r="D9959" t="inlineStr">
        <is>
          <t>DLG5_HUMAN</t>
        </is>
      </c>
      <c r="E9959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9959" t="inlineStr">
        <is>
          <t>RecName: Full=Disks large homolog 5; AltName: Full=Discs large protein P-dlg; AltName: Full=Placenta and prostate DLG;</t>
        </is>
      </c>
      <c r="G9959" t="inlineStr">
        <is>
          <t>3D-structure|Alternative splicing|Cell junction|Cell membrane|Cell projection|Coiled coil|Cytoplasm|Cytoskeleton|Membrane|Phosphoprotein|Reference proteome|Repeat|SH3 domain|Synapse</t>
        </is>
      </c>
      <c r="H9959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9959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9959" t="inlineStr"/>
      <c r="K9959" t="n">
        <v>1919</v>
      </c>
      <c r="L9959" t="n">
        <v>822</v>
      </c>
      <c r="M9959" t="n">
        <v>833</v>
      </c>
      <c r="N9959" t="n">
        <v>821</v>
      </c>
      <c r="O9959" t="inlineStr">
        <is>
          <t>LSFR(821).(822)AHGPEVQAHNKR</t>
        </is>
      </c>
      <c r="P9959" t="inlineStr">
        <is>
          <t>LSFRAHGP</t>
        </is>
      </c>
      <c r="Q9959" t="inlineStr">
        <is>
          <t>Internal</t>
        </is>
      </c>
      <c r="R9959" t="inlineStr"/>
      <c r="S9959" t="inlineStr"/>
      <c r="T9959" t="inlineStr"/>
    </row>
    <row r="9960">
      <c r="A9960" s="1" t="n">
        <v>9958</v>
      </c>
      <c r="B9960" t="inlineStr">
        <is>
          <t>RVFEKYGR</t>
        </is>
      </c>
      <c r="C9960" t="inlineStr">
        <is>
          <t>Q9BRL6</t>
        </is>
      </c>
      <c r="D9960" t="inlineStr">
        <is>
          <t>SRSF8_HUMAN</t>
        </is>
      </c>
      <c r="E9960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9960" t="inlineStr">
        <is>
          <t>RecName: Full=Serine/arginine-rich splicing factor 8; AltName: Full=Pre-mRNA-splicing factor SRP46; Short=Splicing factor SRp46; AltName: Full=Splicing factor, arginine/serine-rich 2B;</t>
        </is>
      </c>
      <c r="G9960" t="inlineStr">
        <is>
          <t>3D-structure|Acetylation|Alternative splicing|mRNA processing|mRNA splicing|Nucleus|Phosphoprotein|Reference proteome|RNA-binding</t>
        </is>
      </c>
      <c r="H9960" t="inlineStr">
        <is>
          <t>GO:0005829|GO:0016607|GO:0005654|GO:0003723|GO:0000398</t>
        </is>
      </c>
      <c r="I9960" t="inlineStr">
        <is>
          <t>C:cytosol|C:nuclear speck|C:nucleoplasm|F:RNA binding|P:mRNA splicing, via spliceosome</t>
        </is>
      </c>
      <c r="J9960" t="inlineStr"/>
      <c r="K9960" t="n">
        <v>282</v>
      </c>
      <c r="L9960" t="n">
        <v>32</v>
      </c>
      <c r="M9960" t="n">
        <v>39</v>
      </c>
      <c r="N9960" t="n">
        <v>31</v>
      </c>
      <c r="O9960" t="inlineStr">
        <is>
          <t>DSLR(31).(32)RVFEKYGR</t>
        </is>
      </c>
      <c r="P9960" t="inlineStr">
        <is>
          <t>DSLRRVFE</t>
        </is>
      </c>
      <c r="Q9960" t="inlineStr">
        <is>
          <t>Internal</t>
        </is>
      </c>
      <c r="R9960" t="inlineStr"/>
      <c r="S9960" t="inlineStr"/>
      <c r="T9960" t="inlineStr"/>
    </row>
    <row r="9961">
      <c r="A9961" s="1" t="n">
        <v>9959</v>
      </c>
      <c r="B9961" t="inlineStr">
        <is>
          <t>VVHIMDFQR</t>
        </is>
      </c>
      <c r="C9961" t="inlineStr">
        <is>
          <t>P43243</t>
        </is>
      </c>
      <c r="D9961" t="inlineStr">
        <is>
          <t>MATR3_HUMAN</t>
        </is>
      </c>
      <c r="E99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961" t="inlineStr">
        <is>
          <t>RecName: Full=Matrin-3;</t>
        </is>
      </c>
      <c r="G99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961" t="inlineStr">
        <is>
          <t>GO:0016020|GO:0005637|GO:0016363|GO:0005634|GO:0042802|GO:0035198|GO:0003723|GO:0005198|GO:0008270|GO:0002218|GO:0001825|GO:0003170|GO:0045087|GO:0010608|GO:0003281</t>
        </is>
      </c>
      <c r="I99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961" t="inlineStr"/>
      <c r="K9961" t="n">
        <v>847</v>
      </c>
      <c r="L9961" t="n">
        <v>399</v>
      </c>
      <c r="M9961" t="n">
        <v>407</v>
      </c>
      <c r="N9961" t="n">
        <v>398</v>
      </c>
      <c r="O9961" t="inlineStr">
        <is>
          <t>ETSR(398).(399)VVHIMDFQR</t>
        </is>
      </c>
      <c r="P9961" t="inlineStr">
        <is>
          <t>ETSRVVHI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DFQTETIRQEQELR</t>
        </is>
      </c>
      <c r="C9962" t="inlineStr">
        <is>
          <t>O94888</t>
        </is>
      </c>
      <c r="D9962" t="inlineStr">
        <is>
          <t>UBXN7_HUMAN</t>
        </is>
      </c>
      <c r="E9962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9962" t="inlineStr">
        <is>
          <t>RecName: Full=UBX domain-containing protein 7;</t>
        </is>
      </c>
      <c r="G9962" t="inlineStr">
        <is>
          <t>3D-structure|Acetylation|Isopeptide bond|Nucleus|Phosphoprotein|Reference proteome|Ubl conjugation</t>
        </is>
      </c>
      <c r="H9962" t="inlineStr">
        <is>
          <t>GO:0005829|GO:0005654|GO:0005634|GO:0034098|GO:0061629|GO:0043130|GO:0031625|GO:0043161</t>
        </is>
      </c>
      <c r="I9962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9962" t="inlineStr"/>
      <c r="K9962" t="n">
        <v>489</v>
      </c>
      <c r="L9962" t="n">
        <v>113</v>
      </c>
      <c r="M9962" t="n">
        <v>126</v>
      </c>
      <c r="N9962" t="n">
        <v>112</v>
      </c>
      <c r="O9962" t="inlineStr">
        <is>
          <t>DGFR(112).(113)DFQTETIRQEQELR</t>
        </is>
      </c>
      <c r="P9962" t="inlineStr">
        <is>
          <t>DGFRDFQT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HGGPGPGGPEPELSPITEGSEAR</t>
        </is>
      </c>
      <c r="C9963" t="inlineStr">
        <is>
          <t>Q8WUF5</t>
        </is>
      </c>
      <c r="D9963" t="inlineStr">
        <is>
          <t>IASPP_HUMAN</t>
        </is>
      </c>
      <c r="E996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9963" t="inlineStr">
        <is>
          <t>RecName: Full=RelA-associated inhibitor; AltName: Full=Inhibitor of ASPP protein; Short=Protein iASPP; AltName: Full=NFkB-interacting protein 1; AltName: Full=PPP1R13B-like protein;</t>
        </is>
      </c>
      <c r="G9963" t="inlineStr">
        <is>
          <t>3D-structure|Acetylation|ANK repeat|Apoptosis|Cytoplasm|Methylation|Nucleus|Phosphoprotein|Reference proteome|Repeat|Repressor|SH3 domain|Transcription|Transcription regulation</t>
        </is>
      </c>
      <c r="H996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996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9963" t="inlineStr"/>
      <c r="K9963" t="n">
        <v>828</v>
      </c>
      <c r="L9963" t="n">
        <v>554</v>
      </c>
      <c r="M9963" t="n">
        <v>576</v>
      </c>
      <c r="N9963" t="n">
        <v>553</v>
      </c>
      <c r="O9963" t="inlineStr">
        <is>
          <t>LFHR(553).(554)HGGPGPGGPEPELSPITEGSEAR</t>
        </is>
      </c>
      <c r="P9963" t="inlineStr">
        <is>
          <t>LFHRHGGP</t>
        </is>
      </c>
      <c r="Q9963" t="inlineStr">
        <is>
          <t>Internal</t>
        </is>
      </c>
      <c r="R9963" t="inlineStr"/>
      <c r="S9963" t="inlineStr">
        <is>
          <t>S01.151</t>
        </is>
      </c>
      <c r="T9963" t="inlineStr">
        <is>
          <t>trypsin 1</t>
        </is>
      </c>
    </row>
    <row r="9964">
      <c r="A9964" s="1" t="n">
        <v>9962</v>
      </c>
      <c r="B9964" t="inlineStr">
        <is>
          <t>NLDWFPR</t>
        </is>
      </c>
      <c r="C9964" t="inlineStr">
        <is>
          <t>Q14573</t>
        </is>
      </c>
      <c r="D9964" t="inlineStr">
        <is>
          <t>ITPR3_HUMAN</t>
        </is>
      </c>
      <c r="E9964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9964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9964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9964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9964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9964" t="inlineStr"/>
      <c r="K9964" t="n">
        <v>2671</v>
      </c>
      <c r="L9964" t="n">
        <v>2598</v>
      </c>
      <c r="M9964" t="n">
        <v>2604</v>
      </c>
      <c r="N9964" t="n">
        <v>2597</v>
      </c>
      <c r="O9964" t="inlineStr">
        <is>
          <t>IKNK(2597).(2598)NLDWFPR</t>
        </is>
      </c>
      <c r="P9964" t="inlineStr">
        <is>
          <t>IKNKNLDW</t>
        </is>
      </c>
      <c r="Q9964" t="inlineStr">
        <is>
          <t>Internal</t>
        </is>
      </c>
      <c r="R9964" t="inlineStr"/>
      <c r="S9964" t="inlineStr"/>
      <c r="T9964" t="inlineStr"/>
    </row>
    <row r="9965">
      <c r="A9965" s="1" t="n">
        <v>9963</v>
      </c>
      <c r="B9965" t="inlineStr">
        <is>
          <t>KGGPDDRGMGSSR</t>
        </is>
      </c>
      <c r="C9965" t="inlineStr">
        <is>
          <t>Q15056</t>
        </is>
      </c>
      <c r="D9965" t="inlineStr">
        <is>
          <t>IF4H_HUMAN</t>
        </is>
      </c>
      <c r="E996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965" t="inlineStr">
        <is>
          <t>RecName: Full=Eukaryotic translation initiation factor 4H; Short=eIF-4H; AltName: Full=Williams-Beuren syndrome chromosomal region 1 protein;</t>
        </is>
      </c>
      <c r="G996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965" t="inlineStr">
        <is>
          <t>GO:0005829|GO:0016281|GO:0016020|GO:0048471|GO:0005844|GO:0045296|GO:0003723|GO:0008135|GO:0003743|GO:0048589|GO:0006446|GO:0019953</t>
        </is>
      </c>
      <c r="I996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965" t="inlineStr"/>
      <c r="K9965" t="n">
        <v>248</v>
      </c>
      <c r="L9965" t="n">
        <v>130</v>
      </c>
      <c r="M9965" t="n">
        <v>142</v>
      </c>
      <c r="N9965" t="n">
        <v>129</v>
      </c>
      <c r="O9965" t="inlineStr">
        <is>
          <t>FGFR(129).(130)KGGPDDRGMGSSR</t>
        </is>
      </c>
      <c r="P9965" t="inlineStr">
        <is>
          <t>FGFRKGGP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YFDRVDENNPEYLR</t>
        </is>
      </c>
      <c r="C9966" t="inlineStr">
        <is>
          <t>P35611</t>
        </is>
      </c>
      <c r="D9966" t="inlineStr">
        <is>
          <t>ADDA_HUMAN</t>
        </is>
      </c>
      <c r="E9966" t="inlineStr">
        <is>
          <t>MNGDSRAAVVTSPPPTTAPHKERYFDRVDENNPEYLRERNMAPDLRQDFNMMEQKKRVSMILQSPAFCEELESMIQEQFKKGKNPTGLLALQQIADFMTTNVPNVYPAAPQGGMAALNMSLGMVTPVNDLRGSDSIAYDKGEKLLRCKLAAFYRLADLFGWSQLIYNHITTRVNSEQEHFLIVPFGLLYSEVTASSLVKINLQGDIVDRGSTNLGVNQAGFTLHSAIYAARPDVKCVVHIHTPAGAAVSAMKCGLLPISPEALSLGEVAYHDYHGILVDEEEKVLIQKNLGPKSKVLILRNHGLVSVGESVEEAFYYIHNLVVACEIQVRTLASAGGPDNLVLLNPEKYKAKSRSPGSPVGEGTGSPPKWQIGEQEFEALMRMLDNLGYRTGYPYRYPALREKSKKYSDVEVPASVTGYSFASDGDSGTCSPLRHSFQKQQREKTRWLNSGRGDEASEEGQNGSSPKSKTKWTKEDGHRTSTSAVPNLFVPLNTNPKEVQEMRNKIREQNLQDIKTAGPQSQVLCGVVMDRSLVQGELVTASKAIIEKEYQPHVIVSTTGPNPFTTLTDRELEEYRREVERKQKGSEENLDEAREQKEKSPPDQPAVPHPPPSTPIKLEEDLVPEPTTGDDSDAATFKPTLPDLSPDEPSEALGFPMLEKEEEAHRPPSPTEAPTEASPEPAPDPAPVAEEAAPSAVEEGAAADPGSDGSPGKSPSKKKKKFRTPSFLKKSKKKSDS</t>
        </is>
      </c>
      <c r="F9966" t="inlineStr">
        <is>
          <t>RecName: Full=Alpha-adducin; AltName: Full=Erythrocyte adducin subunit alpha;</t>
        </is>
      </c>
      <c r="G9966" t="inlineStr">
        <is>
          <t>Acetylation|Actin-binding|Alternative splicing|Calmodulin-binding|Cell membrane|Cytoplasm|Cytoskeleton|Direct protein sequencing|Membrane|Phosphoprotein|Reference proteome</t>
        </is>
      </c>
      <c r="H9966" t="inlineStr">
        <is>
          <t>GO:0005912|GO:0005737|GO:0005856|GO:0005829|GO:0008290|GO:0005925|GO:0016604|GO:0005654|GO:0005634|GO:0005886|GO:0014069|GO:0003779|GO:0051015|GO:0045296|GO:0005516|GO:0046982|GO:0042803|GO:0003723|GO:0061629|GO:0030507|GO:0030036|GO:0051017|GO:0051016|GO:0071277|GO:1903393|GO:1903142|GO:0032092</t>
        </is>
      </c>
      <c r="I9966" t="inlineStr">
        <is>
          <t>C:adherens junction|C:cytoplasm|C:cytoskeleton|C:cytosol|C:F-actin capping protein complex|C:focal adhesion|C:nuclear body|C:nucleoplasm|C:nucleus|C:plasma membrane|C:postsynaptic density|F:actin binding|F:actin filament binding|F:cadherin binding|F:calmodulin binding|F:protein heterodimerization activity|F:protein homodimerization activity|F:RNA binding|F:RNA polymerase II-specific DNA-binding transcription factor binding|F:spectrin binding|P:actin cytoskeleton organization|P:actin filament bundle assembly|P:barbed-end actin filament capping|P:cellular response to calcium ion|P:positive regulation of adherens junction organization|P:positive regulation of establishment of endothelial barrier|P:positive regulation of protein binding</t>
        </is>
      </c>
      <c r="J9966" t="inlineStr"/>
      <c r="K9966" t="n">
        <v>737</v>
      </c>
      <c r="L9966" t="n">
        <v>24</v>
      </c>
      <c r="M9966" t="n">
        <v>37</v>
      </c>
      <c r="N9966" t="n">
        <v>23</v>
      </c>
      <c r="O9966" t="inlineStr">
        <is>
          <t>HKER(23).(24)YFDRVDENNPEYLR</t>
        </is>
      </c>
      <c r="P9966" t="inlineStr">
        <is>
          <t>HKERYFDR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AYQHGGVTGLSQY</t>
        </is>
      </c>
      <c r="C9967" t="inlineStr">
        <is>
          <t>Q92900</t>
        </is>
      </c>
      <c r="D9967" t="inlineStr">
        <is>
          <t>RENT1_HUMAN</t>
        </is>
      </c>
      <c r="E9967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9967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9967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9967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9967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9967" t="inlineStr"/>
      <c r="K9967" t="n">
        <v>1129</v>
      </c>
      <c r="L9967" t="n">
        <v>1117</v>
      </c>
      <c r="M9967" t="n">
        <v>1129</v>
      </c>
      <c r="N9967" t="n">
        <v>1116</v>
      </c>
      <c r="O9967" t="inlineStr">
        <is>
          <t>QGER(1116).(1117)AYQHGGVTGLSQY</t>
        </is>
      </c>
      <c r="P9967" t="inlineStr">
        <is>
          <t>QGERAYQH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ISSSAISR</t>
        </is>
      </c>
      <c r="C9968" t="inlineStr">
        <is>
          <t>Q16630</t>
        </is>
      </c>
      <c r="D9968" t="inlineStr">
        <is>
          <t>CPSF6_HUMAN</t>
        </is>
      </c>
      <c r="E9968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9968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9968" t="inlineStr">
        <is>
          <t>3D-structure|Alternative splicing|Cytoplasm|Direct protein sequencing|Methylation|mRNA processing|Nucleus|Phosphoprotein|Reference proteome|RNA-binding</t>
        </is>
      </c>
      <c r="H9968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9968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9968" t="inlineStr"/>
      <c r="K9968" t="n">
        <v>551</v>
      </c>
      <c r="L9968" t="n">
        <v>423</v>
      </c>
      <c r="M9968" t="n">
        <v>431</v>
      </c>
      <c r="N9968" t="n">
        <v>422</v>
      </c>
      <c r="O9968" t="inlineStr">
        <is>
          <t>NRNR(422).(423)AISSSAISR</t>
        </is>
      </c>
      <c r="P9968" t="inlineStr">
        <is>
          <t>NRNRAISS</t>
        </is>
      </c>
      <c r="Q9968" t="inlineStr">
        <is>
          <t>Internal</t>
        </is>
      </c>
      <c r="R9968" t="inlineStr"/>
      <c r="S9968" t="inlineStr"/>
      <c r="T9968" t="inlineStr"/>
    </row>
    <row r="9969">
      <c r="A9969" s="1" t="n">
        <v>9967</v>
      </c>
      <c r="B9969" t="inlineStr">
        <is>
          <t>SEINRLR</t>
        </is>
      </c>
      <c r="C9969" t="inlineStr">
        <is>
          <t>Q5M775</t>
        </is>
      </c>
      <c r="D9969" t="inlineStr">
        <is>
          <t>CYTSB_HUMAN</t>
        </is>
      </c>
      <c r="E9969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9969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9969" t="inlineStr">
        <is>
          <t>Alternative splicing|Chromosomal rearrangement|Coiled coil|Lipoprotein|Membrane|Myristate|Nucleus|Phosphoprotein|Proto-oncogene|Reference proteome</t>
        </is>
      </c>
      <c r="H9969" t="inlineStr">
        <is>
          <t>GO:0045177|GO:0005829|GO:0001650|GO:0031941|GO:0043231|GO:0016020|GO:0005815|GO:0005654|GO:0030036|GO:0008306|GO:0001824</t>
        </is>
      </c>
      <c r="I9969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9969" t="inlineStr"/>
      <c r="K9969" t="n">
        <v>1068</v>
      </c>
      <c r="L9969" t="n">
        <v>182</v>
      </c>
      <c r="M9969" t="n">
        <v>188</v>
      </c>
      <c r="N9969" t="n">
        <v>181</v>
      </c>
      <c r="O9969" t="inlineStr">
        <is>
          <t>KAKD(181).(182)SEINRLR</t>
        </is>
      </c>
      <c r="P9969" t="inlineStr">
        <is>
          <t>KAKDSEIN</t>
        </is>
      </c>
      <c r="Q9969" t="inlineStr">
        <is>
          <t>Internal</t>
        </is>
      </c>
      <c r="R9969" t="inlineStr"/>
      <c r="S9969" t="inlineStr"/>
      <c r="T9969" t="inlineStr"/>
    </row>
    <row r="9970">
      <c r="A9970" s="1" t="n">
        <v>9968</v>
      </c>
      <c r="B9970" t="inlineStr">
        <is>
          <t>KFLPLFDR</t>
        </is>
      </c>
      <c r="C9970" t="inlineStr">
        <is>
          <t>P61604</t>
        </is>
      </c>
      <c r="D9970" t="inlineStr">
        <is>
          <t>CH10_HUMAN</t>
        </is>
      </c>
      <c r="E9970" t="inlineStr">
        <is>
          <t>MAGQAFRKFLPLFDRVLVERSAAETVTKGGIMLPEKSQGKVLQATVVAVGSGSKGKGGEIQPVSVKVGDKVLLPEYGGTKVVLDDKDYFLFRDGDILGKYVD</t>
        </is>
      </c>
      <c r="F9970" t="inlineStr">
        <is>
          <t>RecName: Full=10 kDa heat shock protein, mitochondrial; Short=Hsp10; AltName: Full=10 kDa chaperonin; AltName: Full=Chaperonin 10; Short=CPN10; AltName: Full=Early-pregnancy factor; Short=EPF;</t>
        </is>
      </c>
      <c r="G9970" t="inlineStr">
        <is>
          <t>3D-structure|Acetylation|Chaperone|Direct protein sequencing|Mitochondrion|Phosphoprotein|Reference proteome|Stress response</t>
        </is>
      </c>
      <c r="H9970" t="inlineStr">
        <is>
          <t>GO:0070062|GO:0016020|GO:0005759|GO:0005739|GO:0005524|GO:0046872|GO:0044183|GO:0051087|GO:0003723|GO:0051082|GO:0006919|GO:0051085|GO:0001649|GO:0006457|GO:0006986</t>
        </is>
      </c>
      <c r="I997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9970" t="inlineStr"/>
      <c r="K9970" t="n">
        <v>102</v>
      </c>
      <c r="L9970" t="n">
        <v>8</v>
      </c>
      <c r="M9970" t="n">
        <v>15</v>
      </c>
      <c r="N9970" t="n">
        <v>7</v>
      </c>
      <c r="O9970" t="inlineStr">
        <is>
          <t>QAFR(7).(8)KFLPLFDR</t>
        </is>
      </c>
      <c r="P9970" t="inlineStr">
        <is>
          <t>QAFRKFLP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NYDPQKDKR</t>
        </is>
      </c>
      <c r="C9971" t="inlineStr">
        <is>
          <t>P62906</t>
        </is>
      </c>
      <c r="D9971" t="inlineStr">
        <is>
          <t>RL10A_HUMAN</t>
        </is>
      </c>
      <c r="E997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997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9971" t="inlineStr">
        <is>
          <t>3D-structure|Acetylation|Cytoplasm|Isopeptide bond|Phosphoprotein|Reference proteome|Ribonucleoprotein|Ribosomal protein|Ubl conjugation</t>
        </is>
      </c>
      <c r="H9971" t="inlineStr">
        <is>
          <t>GO:0005737|GO:0005829|GO:0022625|GO:0022626|GO:0070062|GO:0005925|GO:0016020|GO:0005634|GO:0042788|GO:0003723|GO:0003735|GO:0002181|GO:0000470|GO:0006412</t>
        </is>
      </c>
      <c r="I997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9971" t="inlineStr"/>
      <c r="K9971" t="n">
        <v>217</v>
      </c>
      <c r="L9971" t="n">
        <v>40</v>
      </c>
      <c r="M9971" t="n">
        <v>48</v>
      </c>
      <c r="N9971" t="n">
        <v>39</v>
      </c>
      <c r="O9971" t="inlineStr">
        <is>
          <t>ISLK(39).(40)NYDPQKDKR</t>
        </is>
      </c>
      <c r="P9971" t="inlineStr">
        <is>
          <t>ISLKNYDP</t>
        </is>
      </c>
      <c r="Q9971" t="inlineStr">
        <is>
          <t>Internal</t>
        </is>
      </c>
      <c r="R9971" t="inlineStr"/>
      <c r="S9971" t="inlineStr">
        <is>
          <t>C01.009</t>
        </is>
      </c>
      <c r="T9971" t="inlineStr">
        <is>
          <t>cathepsin V</t>
        </is>
      </c>
    </row>
    <row r="9972">
      <c r="A9972" s="1" t="n">
        <v>9970</v>
      </c>
      <c r="B9972" t="inlineStr">
        <is>
          <t>VMFKITAR</t>
        </is>
      </c>
      <c r="C9972" t="inlineStr">
        <is>
          <t>P54709</t>
        </is>
      </c>
      <c r="D9972" t="inlineStr">
        <is>
          <t>AT1B3_HUMAN</t>
        </is>
      </c>
      <c r="E997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72" t="inlineStr">
        <is>
          <t>RecName: Full=Sodium/potassium-transporting ATPase subunit beta-3; AltName: Full=Sodium/potassium-dependent ATPase subunit beta-3; Short=ATPB-3; AltName: CD_antigen=CD298;</t>
        </is>
      </c>
      <c r="G997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7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7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72" t="inlineStr"/>
      <c r="K9972" t="n">
        <v>279</v>
      </c>
      <c r="L9972" t="n">
        <v>271</v>
      </c>
      <c r="M9972" t="n">
        <v>278</v>
      </c>
      <c r="N9972" t="n">
        <v>270</v>
      </c>
      <c r="O9972" t="inlineStr">
        <is>
          <t>FLGR(270).(271)VMFKITAR</t>
        </is>
      </c>
      <c r="P9972" t="inlineStr">
        <is>
          <t>FLGRVMFK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STVRDIDPQNDLTFLR</t>
        </is>
      </c>
      <c r="C9973" t="inlineStr">
        <is>
          <t>Q8TF09</t>
        </is>
      </c>
      <c r="D9973" t="inlineStr">
        <is>
          <t>DLRB2_HUMAN</t>
        </is>
      </c>
      <c r="E9973" t="inlineStr">
        <is>
          <t>MAEVEETLKRIQSHKGVIGTMVVNAEGIPIRTTLDNSTTVQYAGLLHHLTMKAKSTVRDIDPQNDLTFLRIRSKKHEIMVAPDKEYLLIVIQNPCE</t>
        </is>
      </c>
      <c r="F9973" t="inlineStr">
        <is>
          <t>RecName: Full=Dynein light chain roadblock-type 2; AltName: Full=Dynein light chain 2B, cytoplasmic; AltName: Full=Roadblock domain-containing protein 2;</t>
        </is>
      </c>
      <c r="G9973" t="inlineStr">
        <is>
          <t>Acetylation|Cytoplasm|Cytoskeleton|Direct protein sequencing|Dynein|Microtubule|Motor protein|Reference proteome|Transport</t>
        </is>
      </c>
      <c r="H9973" t="inlineStr">
        <is>
          <t>GO:0005813|GO:0097542|GO:0005929|GO:0005737|GO:0005868|GO:0005874|GO:0045505|GO:0003777|GO:0007018</t>
        </is>
      </c>
      <c r="I9973" t="inlineStr">
        <is>
          <t>C:centrosome|C:ciliary tip|C:cilium|C:cytoplasm|C:cytoplasmic dynein complex|C:microtubule|F:dynein intermediate chain binding|F:microtubule motor activity|P:microtubule-based movement</t>
        </is>
      </c>
      <c r="J9973" t="inlineStr"/>
      <c r="K9973" t="n">
        <v>96</v>
      </c>
      <c r="L9973" t="n">
        <v>55</v>
      </c>
      <c r="M9973" t="n">
        <v>70</v>
      </c>
      <c r="N9973" t="n">
        <v>54</v>
      </c>
      <c r="O9973" t="inlineStr">
        <is>
          <t>MKAK(54).(55)STVRDIDPQNDLTFLR</t>
        </is>
      </c>
      <c r="P9973" t="inlineStr">
        <is>
          <t>MKAKSTVR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RIHQLALTGEKR</t>
        </is>
      </c>
      <c r="C9974" t="inlineStr">
        <is>
          <t>Q9NPR9</t>
        </is>
      </c>
      <c r="D9974" t="inlineStr">
        <is>
          <t>GP108_HUMAN</t>
        </is>
      </c>
      <c r="E9974" t="inlineStr">
        <is>
          <t>MAVSERRGLGRGSPAEWGQRLLLVLLLGGCSGRIHQLALTGEKRADIQLNSFGFYTNGSLEVELSVLRLGLREAEEKSLLVGFSLSRVRSGRVRSYSTRDFQDCPLQKNSSSFLVLFLINTKDLQVQVRKYGEQKTLFIFPGLLPEAPSKPGLPKPQATVPRKVDGGGTSAASKPKSTPAVIQGPSGKDKDLVLGLSHLNNSYNFSFHVVIGSQAEEGQYSLNFHNCNNSVPGKEHPFDITVMIREKNPDGFLSAAEMPLFKLYMVMSACFLAAGIFWVSILCRNTYSVFKIHWLMAALAFTKSISLLFHSINYYFINSQGHPIEGLAVMYYIAHLLKGALLFITIALIGSGWAFIKYVLSDKEKKVFGIVIPMQVLANVAYIIIESREEGASDYVLWKEILFLVDLICCGAILFPVVWSIRHLQDASGTDGKVAVNLAKLKLFRHYYVMVICYVYFTRIIAILLQVAVPFQWQWLYQLLVEGSTLAFFVLTGYKFQPTGNNPYLQLPQEDEEDVQMEQVMTDSGFREGLSKVNKTASGRELL</t>
        </is>
      </c>
      <c r="F9974" t="inlineStr">
        <is>
          <t>RecName: Full=Protein GPR108; AltName: Full=Lung seven transmembrane receptor 2; Flags: Precursor;</t>
        </is>
      </c>
      <c r="G9974" t="inlineStr">
        <is>
          <t>Glycoprotein|Golgi apparatus|Host-virus interaction|Membrane|Reference proteome|Signal|Transmembrane|Transmembrane helix</t>
        </is>
      </c>
      <c r="H9974" t="inlineStr">
        <is>
          <t>GO:0033106|GO:0005794|GO:0000139|GO:0016020|GO:0005802|GO:0034122|GO:0050776</t>
        </is>
      </c>
      <c r="I9974" t="inlineStr">
        <is>
          <t>C:cis-Golgi network membrane|C:Golgi apparatus|C:Golgi membrane|C:membrane|C:trans-Golgi network|P:negative regulation of toll-like receptor signaling pathway|P:regulation of immune response</t>
        </is>
      </c>
      <c r="J9974" t="inlineStr"/>
      <c r="K9974" t="n">
        <v>543</v>
      </c>
      <c r="L9974" t="n">
        <v>33</v>
      </c>
      <c r="M9974" t="n">
        <v>44</v>
      </c>
      <c r="N9974" t="n">
        <v>32</v>
      </c>
      <c r="O9974" t="inlineStr">
        <is>
          <t>GCSG(32).(33)RIHQLALTGEKR</t>
        </is>
      </c>
      <c r="P9974" t="inlineStr">
        <is>
          <t>GCSGRIHQ</t>
        </is>
      </c>
      <c r="Q9974" t="inlineStr">
        <is>
          <t>Signal removed</t>
        </is>
      </c>
      <c r="R9974" t="inlineStr"/>
      <c r="S9974" t="inlineStr">
        <is>
          <t>CLE_S26</t>
        </is>
      </c>
      <c r="T9974" t="inlineStr">
        <is>
          <t>Unknown</t>
        </is>
      </c>
    </row>
    <row r="9975">
      <c r="A9975" s="1" t="n">
        <v>9973</v>
      </c>
      <c r="B9975" t="inlineStr">
        <is>
          <t>GFVPEKNFR</t>
        </is>
      </c>
      <c r="C9975" t="inlineStr">
        <is>
          <t>Q9Y2W1</t>
        </is>
      </c>
      <c r="D9975" t="inlineStr">
        <is>
          <t>TR150_HUMAN</t>
        </is>
      </c>
      <c r="E9975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9975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9975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9975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9975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9975" t="inlineStr"/>
      <c r="K9975" t="n">
        <v>955</v>
      </c>
      <c r="L9975" t="n">
        <v>514</v>
      </c>
      <c r="M9975" t="n">
        <v>522</v>
      </c>
      <c r="N9975" t="n">
        <v>513</v>
      </c>
      <c r="O9975" t="inlineStr">
        <is>
          <t>GGHR(513).(514)GFVPEKNFR</t>
        </is>
      </c>
      <c r="P9975" t="inlineStr">
        <is>
          <t>GGHRGFVP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ALEEPGPAADPTAFQGPWAR</t>
        </is>
      </c>
      <c r="C9976" t="inlineStr">
        <is>
          <t>Q86Y56</t>
        </is>
      </c>
      <c r="D9976" t="inlineStr">
        <is>
          <t>DAAF5_HUMAN</t>
        </is>
      </c>
      <c r="E9976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9976" t="inlineStr">
        <is>
          <t>RecName: Full=Dynein axonemal assembly factor 5 {ECO:0000303|PubMed:25232951, ECO:0000312|HGNC:HGNC:26013}; AltName: Full=HEAT repeat-containing protein 2 {ECO:0000305};</t>
        </is>
      </c>
      <c r="G9976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9976" t="inlineStr">
        <is>
          <t>GO:0005737|GO:0120293|GO:0045505|GO:0003341|GO:0036159|GO:0036158</t>
        </is>
      </c>
      <c r="I9976" t="inlineStr">
        <is>
          <t>C:cytoplasm|C:dynein axonemal particle|F:dynein intermediate chain binding|P:cilium movement|P:inner dynein arm assembly|P:outer dynein arm assembly</t>
        </is>
      </c>
      <c r="J9976" t="inlineStr"/>
      <c r="K9976" t="n">
        <v>855</v>
      </c>
      <c r="L9976" t="n">
        <v>56</v>
      </c>
      <c r="M9976" t="n">
        <v>75</v>
      </c>
      <c r="N9976" t="n">
        <v>55</v>
      </c>
      <c r="O9976" t="inlineStr">
        <is>
          <t>ALRR(55).(56)ALEEPGPAADPTAFQGPWAR</t>
        </is>
      </c>
      <c r="P9976" t="inlineStr">
        <is>
          <t>ALRRALEE</t>
        </is>
      </c>
      <c r="Q9976" t="inlineStr">
        <is>
          <t>Internal</t>
        </is>
      </c>
      <c r="R9976" t="inlineStr"/>
      <c r="S9976" t="inlineStr"/>
      <c r="T9976" t="inlineStr"/>
    </row>
    <row r="9977">
      <c r="A9977" s="1" t="n">
        <v>9975</v>
      </c>
      <c r="B9977" t="inlineStr">
        <is>
          <t>AVAPKPSSR</t>
        </is>
      </c>
      <c r="C9977" t="inlineStr">
        <is>
          <t>O75251</t>
        </is>
      </c>
      <c r="D9977" t="inlineStr">
        <is>
          <t>NDUS7_HUMAN</t>
        </is>
      </c>
      <c r="E9977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9977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9977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9977" t="inlineStr">
        <is>
          <t>GO:0005759|GO:0005747|GO:0043025|GO:0097060|GO:0051539|GO:0046872|GO:0008137|GO:0016655|GO:0002020|GO:0048038|GO:0009060|GO:0015990|GO:0006120|GO:0032981|GO:0042776</t>
        </is>
      </c>
      <c r="I9977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9977" t="inlineStr"/>
      <c r="K9977" t="n">
        <v>213</v>
      </c>
      <c r="L9977" t="n">
        <v>51</v>
      </c>
      <c r="M9977" t="n">
        <v>59</v>
      </c>
      <c r="N9977" t="n">
        <v>50</v>
      </c>
      <c r="O9977" t="inlineStr">
        <is>
          <t>PKAR(50).(51)AVAPKPSSR</t>
        </is>
      </c>
      <c r="P9977" t="inlineStr">
        <is>
          <t>PKARAVAP</t>
        </is>
      </c>
      <c r="Q9977" t="inlineStr">
        <is>
          <t>Internal</t>
        </is>
      </c>
      <c r="R9977" t="inlineStr"/>
      <c r="S9977" t="inlineStr"/>
      <c r="T9977" t="inlineStr"/>
    </row>
    <row r="9978">
      <c r="A9978" s="1" t="n">
        <v>9976</v>
      </c>
      <c r="B9978" t="inlineStr">
        <is>
          <t>MEAREPGRPTPTYHLVPNTSQSQVEEDVSSPPQR</t>
        </is>
      </c>
      <c r="C9978" t="inlineStr">
        <is>
          <t>Q92536</t>
        </is>
      </c>
      <c r="D9978" t="inlineStr">
        <is>
          <t>YLAT2_HUMAN</t>
        </is>
      </c>
      <c r="E9978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9978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9978" t="inlineStr">
        <is>
          <t>Amino-acid transport|Antiport|Cell membrane|Disulfide bond|Membrane|Phosphoprotein|Reference proteome|Transmembrane|Transmembrane helix|Transport</t>
        </is>
      </c>
      <c r="H9978" t="inlineStr">
        <is>
          <t>GO:0005886|GO:0015171|GO:0034618|GO:0015174|GO:0015179|GO:0061459|GO:0106439|GO:0003333|GO:0031460|GO:1903826|GO:0015820|GO:0015804|GO:0006809|GO:0015822</t>
        </is>
      </c>
      <c r="I9978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9978" t="inlineStr"/>
      <c r="K9978" t="n">
        <v>515</v>
      </c>
      <c r="L9978" t="n">
        <v>1</v>
      </c>
      <c r="M9978" t="n">
        <v>34</v>
      </c>
      <c r="N9978" t="n">
        <v>0</v>
      </c>
      <c r="O9978" t="inlineStr">
        <is>
          <t>(0).(1)MEAREPGRPTPTYHLVPNTSQSQVEEDVSSPPQR</t>
        </is>
      </c>
      <c r="P9978" t="inlineStr">
        <is>
          <t>----MEAR</t>
        </is>
      </c>
      <c r="Q9978" t="inlineStr">
        <is>
          <t>Met intact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ASVSQVEADLKMLR</t>
        </is>
      </c>
      <c r="C9979" t="inlineStr">
        <is>
          <t>Q07065</t>
        </is>
      </c>
      <c r="D9979" t="inlineStr">
        <is>
          <t>CKAP4_HUMAN</t>
        </is>
      </c>
      <c r="E99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979" t="inlineStr">
        <is>
          <t>RecName: Full=Cytoskeleton-associated protein 4; AltName: Full=63-kDa cytoskeleton-linking membrane protein; Short=Climp-63; Short=p63;</t>
        </is>
      </c>
      <c r="G99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979" t="inlineStr">
        <is>
          <t>GO:0035577|GO:0005856|GO:0005783|GO:0005788|GO:0005789|GO:0070062|GO:0042599|GO:0005811|GO:0016020|GO:0048471|GO:0005886|GO:0005791|GO:0035579|GO:0003723</t>
        </is>
      </c>
      <c r="I99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979" t="inlineStr"/>
      <c r="K9979" t="n">
        <v>602</v>
      </c>
      <c r="L9979" t="n">
        <v>541</v>
      </c>
      <c r="M9979" t="n">
        <v>554</v>
      </c>
      <c r="N9979" t="n">
        <v>540</v>
      </c>
      <c r="O9979" t="inlineStr">
        <is>
          <t>DNLK(540).(541)ASVSQVEADLKMLR</t>
        </is>
      </c>
      <c r="P9979" t="inlineStr">
        <is>
          <t>DNLKASVS</t>
        </is>
      </c>
      <c r="Q9979" t="inlineStr">
        <is>
          <t>Internal</t>
        </is>
      </c>
      <c r="R9979" t="inlineStr"/>
      <c r="S9979" t="inlineStr">
        <is>
          <t>S01.151</t>
        </is>
      </c>
      <c r="T9979" t="inlineStr">
        <is>
          <t>trypsin 1</t>
        </is>
      </c>
    </row>
    <row r="9980">
      <c r="A9980" s="1" t="n">
        <v>9978</v>
      </c>
      <c r="B9980" t="inlineStr">
        <is>
          <t>TITELGEKAR</t>
        </is>
      </c>
      <c r="C9980" t="inlineStr">
        <is>
          <t>P36957</t>
        </is>
      </c>
      <c r="D9980" t="inlineStr">
        <is>
          <t>ODO2_HUMAN</t>
        </is>
      </c>
      <c r="E9980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980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980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980" t="inlineStr">
        <is>
          <t>GO:0005829|GO:0016020|GO:0005759|GO:0005739|GO:0005654|GO:0005634|GO:0045252|GO:0016746|GO:0004149|GO:0006103|GO:0006091|GO:0106077|GO:0033512|GO:0006104|GO:0006099</t>
        </is>
      </c>
      <c r="I9980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980" t="inlineStr"/>
      <c r="K9980" t="n">
        <v>453</v>
      </c>
      <c r="L9980" t="n">
        <v>346</v>
      </c>
      <c r="M9980" t="n">
        <v>355</v>
      </c>
      <c r="N9980" t="n">
        <v>345</v>
      </c>
      <c r="O9980" t="inlineStr">
        <is>
          <t>DIER(345).(346)TITELGEKAR</t>
        </is>
      </c>
      <c r="P9980" t="inlineStr">
        <is>
          <t>DIERTITE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WEIAQVDPKKTIQMGSFR</t>
        </is>
      </c>
      <c r="C9981" t="inlineStr">
        <is>
          <t>Q9Y2B0</t>
        </is>
      </c>
      <c r="D9981" t="inlineStr">
        <is>
          <t>CNPY2_HUMAN</t>
        </is>
      </c>
      <c r="E9981" t="inlineStr">
        <is>
          <t>MKGWGWLALLLGALLGTAWARRSQDLHCGACRALVDELEWEIAQVDPKKTIQMGSFRINPDGSQSVVEVPYARSEAHLTELLEEICDRMKEYGEQIDPSTHRKNYVRVVGRNGESSELDLQGIRIDSDISGTLKFACESIVEEYEDELIEFFSREADNVKDKLCSKRTDLCDHALHISHDEL</t>
        </is>
      </c>
      <c r="F998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9981" t="inlineStr">
        <is>
          <t>Alternative splicing|Disulfide bond|Endoplasmic reticulum|Phosphoprotein|Reference proteome|Signal</t>
        </is>
      </c>
      <c r="H9981" t="inlineStr">
        <is>
          <t>GO:0005783|GO:0010629|GO:1905599|GO:0010988</t>
        </is>
      </c>
      <c r="I9981" t="inlineStr">
        <is>
          <t>C:endoplasmic reticulum|P:negative regulation of gene expression|P:positive regulation of low-density lipoprotein receptor activity|P:regulation of low-density lipoprotein particle clearance</t>
        </is>
      </c>
      <c r="J9981" t="inlineStr"/>
      <c r="K9981" t="n">
        <v>182</v>
      </c>
      <c r="L9981" t="n">
        <v>40</v>
      </c>
      <c r="M9981" t="n">
        <v>57</v>
      </c>
      <c r="N9981" t="n">
        <v>39</v>
      </c>
      <c r="O9981" t="inlineStr">
        <is>
          <t>DELE(39).(40)WEIAQVDPKKTIQMGSFR</t>
        </is>
      </c>
      <c r="P9981" t="inlineStr">
        <is>
          <t>DELEWEIA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RGMETCAMETR</t>
        </is>
      </c>
      <c r="C9982" t="inlineStr">
        <is>
          <t>Q9H0L4</t>
        </is>
      </c>
      <c r="D9982" t="inlineStr">
        <is>
          <t>CSTFT_HUMAN</t>
        </is>
      </c>
      <c r="E9982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9982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9982" t="inlineStr">
        <is>
          <t>mRNA processing|Nucleus|Phosphoprotein|Reference proteome|Repeat|RNA-binding</t>
        </is>
      </c>
      <c r="H9982" t="inlineStr">
        <is>
          <t>GO:0043231|GO:0005847|GO:0005654|GO:0003729|GO:0003723|GO:0031124</t>
        </is>
      </c>
      <c r="I9982" t="inlineStr">
        <is>
          <t>C:intracellular membrane-bounded organelle|C:mRNA cleavage and polyadenylation specificity factor complex|C:nucleoplasm|F:mRNA binding|F:RNA binding|P:mRNA 3'-end processing</t>
        </is>
      </c>
      <c r="J9982" t="inlineStr"/>
      <c r="K9982" t="n">
        <v>616</v>
      </c>
      <c r="L9982" t="n">
        <v>436</v>
      </c>
      <c r="M9982" t="n">
        <v>446</v>
      </c>
      <c r="N9982" t="n">
        <v>435</v>
      </c>
      <c r="O9982" t="inlineStr">
        <is>
          <t>VMER(435).(436)RGMETCAMETR</t>
        </is>
      </c>
      <c r="P9982" t="inlineStr">
        <is>
          <t>VMERRGME</t>
        </is>
      </c>
      <c r="Q9982" t="inlineStr">
        <is>
          <t>Internal</t>
        </is>
      </c>
      <c r="R9982" t="inlineStr"/>
      <c r="S9982" t="inlineStr"/>
      <c r="T9982" t="inlineStr"/>
    </row>
    <row r="9983">
      <c r="A9983" s="1" t="n">
        <v>9981</v>
      </c>
      <c r="B9983" t="inlineStr">
        <is>
          <t>DVAYQYVKKGSR</t>
        </is>
      </c>
      <c r="C9983" t="inlineStr">
        <is>
          <t>Q04837</t>
        </is>
      </c>
      <c r="D9983" t="inlineStr">
        <is>
          <t>SSBP_HUMAN</t>
        </is>
      </c>
      <c r="E9983" t="inlineStr">
        <is>
          <t>MFRRPVLQVLRQFVRHESETTTSLVLERSLNRVHLLGRVGQDPVLRQVEGKNPVTIFSLATNEMWRSGDSEVYQLGDVSQKTTWHRISVFRPGLRDVAYQYVKKGSRIYLEGKIDYGEYMDKNNVRRQATTIIADNIIFLSDQTKEKE</t>
        </is>
      </c>
      <c r="F9983" t="inlineStr">
        <is>
          <t>RecName: Full=Single-stranded DNA-binding protein, mitochondrial; Short=Mt-SSB; Short=MtSSB; AltName: Full=PWP1-interacting protein 17; Flags: Precursor;</t>
        </is>
      </c>
      <c r="G9983" t="inlineStr">
        <is>
          <t>3D-structure|Acetylation|Direct protein sequencing|Disease variant|DNA replication|DNA-binding|Mitochondrion|Mitochondrion nucleoid|Phosphoprotein|Reference proteome|Transit peptide</t>
        </is>
      </c>
      <c r="H9983" t="inlineStr">
        <is>
          <t>GO:0070062|GO:0005759|GO:0042645|GO:0005739|GO:0005634|GO:0003682|GO:0042802|GO:0042803|GO:0003723|GO:0003697|GO:0006268|GO:0006264|GO:0070584|GO:1905776|GO:0051096|GO:0090297|GO:0051289</t>
        </is>
      </c>
      <c r="I998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9983" t="inlineStr"/>
      <c r="K9983" t="n">
        <v>148</v>
      </c>
      <c r="L9983" t="n">
        <v>96</v>
      </c>
      <c r="M9983" t="n">
        <v>107</v>
      </c>
      <c r="N9983" t="n">
        <v>95</v>
      </c>
      <c r="O9983" t="inlineStr">
        <is>
          <t>PGLR(95).(96)DVAYQYVKKGSR</t>
        </is>
      </c>
      <c r="P9983" t="inlineStr">
        <is>
          <t>PGLRDVAY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RFVEVGR</t>
        </is>
      </c>
      <c r="C9984" t="inlineStr">
        <is>
          <t>P50914</t>
        </is>
      </c>
      <c r="D9984" t="inlineStr">
        <is>
          <t>RL14_HUMAN</t>
        </is>
      </c>
      <c r="E998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984" t="inlineStr">
        <is>
          <t>RecName: Full=Large ribosomal subunit protein eL14 {ECO:0000303|PubMed:24524803}; AltName: Full=60S ribosomal protein L14; AltName: Full=CAG-ISL 7;</t>
        </is>
      </c>
      <c r="G998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984" t="inlineStr">
        <is>
          <t>GO:0005737|GO:0005829|GO:0022625|GO:0022626|GO:0070062|GO:0016020|GO:0014069|GO:0045296|GO:0003723|GO:0003735|GO:0002181|GO:0042273|GO:0006364|GO:0006412</t>
        </is>
      </c>
      <c r="I998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984" t="inlineStr"/>
      <c r="K9984" t="n">
        <v>215</v>
      </c>
      <c r="L9984" t="n">
        <v>5</v>
      </c>
      <c r="M9984" t="n">
        <v>11</v>
      </c>
      <c r="N9984" t="n">
        <v>4</v>
      </c>
      <c r="O9984" t="inlineStr">
        <is>
          <t>MVFR(4).(5)RFVEVGR</t>
        </is>
      </c>
      <c r="P9984" t="inlineStr">
        <is>
          <t>MVFRRFVE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DISTNKVEQIPYGER</t>
        </is>
      </c>
      <c r="C9985" t="inlineStr">
        <is>
          <t>P49750</t>
        </is>
      </c>
      <c r="D9985" t="inlineStr">
        <is>
          <t>YLPM1_HUMAN</t>
        </is>
      </c>
      <c r="E9985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9985" t="inlineStr">
        <is>
          <t>RecName: Full=YLP motif-containing protein 1; AltName: Full=Nuclear protein ZAP3; AltName: Full=ZAP113;</t>
        </is>
      </c>
      <c r="G9985" t="inlineStr">
        <is>
          <t>Alternative splicing|Isopeptide bond|Methylation|Nucleus|Phosphoprotein|Reference proteome|Repressor|Transcription|Transcription regulation|Ubl conjugation</t>
        </is>
      </c>
      <c r="H9985" t="inlineStr">
        <is>
          <t>GO:0005829|GO:0016607|GO:0005654|GO:0005634|GO:0003723|GO:0032204</t>
        </is>
      </c>
      <c r="I9985" t="inlineStr">
        <is>
          <t>C:cytosol|C:nuclear speck|C:nucleoplasm|C:nucleus|F:RNA binding|P:regulation of telomere maintenance</t>
        </is>
      </c>
      <c r="J9985" t="inlineStr"/>
      <c r="K9985" t="n">
        <v>2146</v>
      </c>
      <c r="L9985" t="n">
        <v>1647</v>
      </c>
      <c r="M9985" t="n">
        <v>1661</v>
      </c>
      <c r="N9985" t="n">
        <v>1646</v>
      </c>
      <c r="O9985" t="inlineStr">
        <is>
          <t>GHGR(1646).(1647)DISTNKVEQIPYGER</t>
        </is>
      </c>
      <c r="P9985" t="inlineStr">
        <is>
          <t>GHGRDIST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GLHQSIEEFR</t>
        </is>
      </c>
      <c r="C9986" t="inlineStr">
        <is>
          <t>Q15149</t>
        </is>
      </c>
      <c r="D9986" t="inlineStr">
        <is>
          <t>PLEC_HUMAN</t>
        </is>
      </c>
      <c r="E99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86" t="inlineStr">
        <is>
          <t>RecName: Full=Plectin; Short=PCN; Short=PLTN; AltName: Full=Hemidesmosomal protein 1; Short=HD1; AltName: Full=Plectin-1;</t>
        </is>
      </c>
      <c r="G99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86" t="inlineStr"/>
      <c r="K9986" t="n">
        <v>4684</v>
      </c>
      <c r="L9986" t="n">
        <v>697</v>
      </c>
      <c r="M9986" t="n">
        <v>706</v>
      </c>
      <c r="N9986" t="n">
        <v>696</v>
      </c>
      <c r="O9986" t="inlineStr">
        <is>
          <t>GSHR(696).(697)GLHQSIEEFR</t>
        </is>
      </c>
      <c r="P9986" t="inlineStr">
        <is>
          <t>GSHRGLHQ</t>
        </is>
      </c>
      <c r="Q9986" t="inlineStr">
        <is>
          <t>Internal</t>
        </is>
      </c>
      <c r="R9986" t="inlineStr"/>
      <c r="S9986" t="inlineStr">
        <is>
          <t>S01.151</t>
        </is>
      </c>
      <c r="T9986" t="inlineStr">
        <is>
          <t>trypsin 1</t>
        </is>
      </c>
    </row>
    <row r="9987">
      <c r="A9987" s="1" t="n">
        <v>9985</v>
      </c>
      <c r="B9987" t="inlineStr">
        <is>
          <t>EEQPPETAAQR</t>
        </is>
      </c>
      <c r="C9987" t="inlineStr">
        <is>
          <t>Q96HE7</t>
        </is>
      </c>
      <c r="D9987" t="inlineStr">
        <is>
          <t>ERO1A_HUMAN</t>
        </is>
      </c>
      <c r="E9987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9987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9987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9987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9987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9987" t="inlineStr"/>
      <c r="K9987" t="n">
        <v>468</v>
      </c>
      <c r="L9987" t="n">
        <v>24</v>
      </c>
      <c r="M9987" t="n">
        <v>34</v>
      </c>
      <c r="N9987" t="n">
        <v>23</v>
      </c>
      <c r="O9987" t="inlineStr">
        <is>
          <t>SGHG(23).(24)EEQPPETAAQR</t>
        </is>
      </c>
      <c r="P9987" t="inlineStr">
        <is>
          <t>SGHGEEQP</t>
        </is>
      </c>
      <c r="Q9987" t="inlineStr">
        <is>
          <t>Signal removed</t>
        </is>
      </c>
      <c r="R9987" t="inlineStr"/>
      <c r="S9987" t="inlineStr">
        <is>
          <t>M10.005|S01.151|XS26-001</t>
        </is>
      </c>
      <c r="T9987" t="inlineStr">
        <is>
          <t>matrix metallopeptidase-3|trypsin 1|Unknown</t>
        </is>
      </c>
    </row>
    <row r="9988">
      <c r="A9988" s="1" t="n">
        <v>9986</v>
      </c>
      <c r="B9988" t="inlineStr">
        <is>
          <t>QLQFYTEAAR</t>
        </is>
      </c>
      <c r="C9988" t="inlineStr">
        <is>
          <t>Q6P1N0</t>
        </is>
      </c>
      <c r="D9988" t="inlineStr">
        <is>
          <t>C2D1A_HUMAN</t>
        </is>
      </c>
      <c r="E9988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9988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9988" t="inlineStr">
        <is>
          <t>Alternative splicing|Coiled coil|Cytoplasm|Cytoskeleton|DNA-binding|Intellectual disability|Nucleus|Phosphoprotein|Reference proteome|Repressor|Transcription|Transcription regulation</t>
        </is>
      </c>
      <c r="H9988" t="inlineStr">
        <is>
          <t>GO:0005829|GO:0070062|GO:0001650|GO:0016020|GO:0005815|GO:0005634|GO:0005886|GO:0045296|GO:0000981|GO:0001227|GO:0000978|GO:1905381|GO:0043123|GO:0006357</t>
        </is>
      </c>
      <c r="I9988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9988" t="inlineStr"/>
      <c r="K9988" t="n">
        <v>951</v>
      </c>
      <c r="L9988" t="n">
        <v>912</v>
      </c>
      <c r="M9988" t="n">
        <v>921</v>
      </c>
      <c r="N9988" t="n">
        <v>911</v>
      </c>
      <c r="O9988" t="inlineStr">
        <is>
          <t>QLER(911).(912)QLQFYTEAAR</t>
        </is>
      </c>
      <c r="P9988" t="inlineStr">
        <is>
          <t>QLERQLQF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RPDSLQHVLLPVLDR</t>
        </is>
      </c>
      <c r="C9989" t="inlineStr">
        <is>
          <t>P00746</t>
        </is>
      </c>
      <c r="D9989" t="inlineStr">
        <is>
          <t>CFAD_HUMAN</t>
        </is>
      </c>
      <c r="E9989" t="inlineStr">
        <is>
          <t>MHSWERLAVLVLLGAAACAAPPRGRILGGREAEAHARPYMASVQLNGAHLCGGVLVAEQWVLSAAHCLEDAADGKVQVLLGAHSLSQPEPSKRLYDVLRAVPHPDSQPDTIDHDLLLLQLSEKATLGPAVRPLPWQRVDRDVAPGTLCDVAGWGIVNHAGRRPDSLQHVLLPVLDRATCNRRTHHDGAITERLMCAESNRRDSCKGDSGGPLVCGGVLEGVVTSGSRVCGNRKKPGIYTRVASYAAWIDSVLA</t>
        </is>
      </c>
      <c r="F9989" t="inlineStr">
        <is>
          <t>RecName: Full=Complement factor D; EC=3.4.21.46; AltName: Full=Adipsin; AltName: Full=C3 convertase activator; AltName: Full=Properdin factor D; Flags: Precursor;</t>
        </is>
      </c>
      <c r="G9989" t="inlineStr">
        <is>
          <t>3D-structure|Complement alternate pathway|Direct protein sequencing|Disease variant|Disulfide bond|Hydrolase|Immunity|Innate immunity|Protease|Reference proteome|Secreted|Serine protease|Signal|Zymogen</t>
        </is>
      </c>
      <c r="H9989" t="inlineStr">
        <is>
          <t>GO:0070062|GO:0005576|GO:1904813|GO:0031093|GO:0034774|GO:0004252|GO:0008236|GO:0006956|GO:0006957|GO:0006508|GO:0009617</t>
        </is>
      </c>
      <c r="I9989" t="inlineStr">
        <is>
          <t>C:extracellular exosome|C:extracellular region|C:ficolin-1-rich granule lumen|C:platelet alpha granule lumen|C:secretory granule lumen|F:serine-type endopeptidase activity|F:serine-type peptidase activity|P:complement activation|P:complement activation, alternative pathway|P:proteolysis|P:response to bacterium</t>
        </is>
      </c>
      <c r="J9989" t="inlineStr"/>
      <c r="K9989" t="n">
        <v>253</v>
      </c>
      <c r="L9989" t="n">
        <v>162</v>
      </c>
      <c r="M9989" t="n">
        <v>176</v>
      </c>
      <c r="N9989" t="n">
        <v>161</v>
      </c>
      <c r="O9989" t="inlineStr">
        <is>
          <t>HAGR(161).(162)RPDSLQHVLLPVLDR</t>
        </is>
      </c>
      <c r="P9989" t="inlineStr">
        <is>
          <t>HAGRRPDS</t>
        </is>
      </c>
      <c r="Q9989" t="inlineStr">
        <is>
          <t>Internal</t>
        </is>
      </c>
      <c r="R9989" t="inlineStr"/>
      <c r="S9989" t="inlineStr"/>
      <c r="T9989" t="inlineStr"/>
    </row>
    <row r="9990">
      <c r="A9990" s="1" t="n">
        <v>9988</v>
      </c>
      <c r="B9990" t="inlineStr">
        <is>
          <t>LQIEIGKLR</t>
        </is>
      </c>
      <c r="C9990" t="inlineStr">
        <is>
          <t>Q03252</t>
        </is>
      </c>
      <c r="D9990" t="inlineStr">
        <is>
          <t>LMNB2_HUMAN</t>
        </is>
      </c>
      <c r="E99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9990" t="inlineStr">
        <is>
          <t>RecName: Full=Lamin-B2; Flags: Precursor;</t>
        </is>
      </c>
      <c r="G99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9990" t="inlineStr">
        <is>
          <t>GO:0005882|GO:0005635|GO:0005652|GO:0031965|GO:0042802|GO:0005200|GO:0031507|GO:0006998|GO:0007097|GO:0051664|GO:0090435</t>
        </is>
      </c>
      <c r="I99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9990" t="inlineStr"/>
      <c r="K9990" t="n">
        <v>620</v>
      </c>
      <c r="L9990" t="n">
        <v>117</v>
      </c>
      <c r="M9990" t="n">
        <v>125</v>
      </c>
      <c r="N9990" t="n">
        <v>116</v>
      </c>
      <c r="O9990" t="inlineStr">
        <is>
          <t>ERAR(116).(117)LQIEIGKLR</t>
        </is>
      </c>
      <c r="P9990" t="inlineStr">
        <is>
          <t>ERARLQIE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SWRELPLR</t>
        </is>
      </c>
      <c r="C9991" t="inlineStr">
        <is>
          <t>P26639</t>
        </is>
      </c>
      <c r="D9991" t="inlineStr">
        <is>
          <t>SYTC_HUMAN</t>
        </is>
      </c>
      <c r="E99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9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9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991" t="inlineStr">
        <is>
          <t>GO:0005829|GO:0070062|GO:0005524|GO:0042802|GO:0004829|GO:0000049|GO:0008270|GO:0006435</t>
        </is>
      </c>
      <c r="I9991" t="inlineStr">
        <is>
          <t>C:cytosol|C:extracellular exosome|F:ATP binding|F:identical protein binding|F:threonine-tRNA ligase activity|F:tRNA binding|F:zinc ion binding|P:threonyl-tRNA aminoacylation</t>
        </is>
      </c>
      <c r="J9991" t="inlineStr"/>
      <c r="K9991" t="n">
        <v>723</v>
      </c>
      <c r="L9991" t="n">
        <v>426</v>
      </c>
      <c r="M9991" t="n">
        <v>433</v>
      </c>
      <c r="N9991" t="n">
        <v>425</v>
      </c>
      <c r="O9991" t="inlineStr">
        <is>
          <t>HRPR(425).(426)SWRELPLR</t>
        </is>
      </c>
      <c r="P9991" t="inlineStr">
        <is>
          <t>HRPRSWR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MDVFLMIRR</t>
        </is>
      </c>
      <c r="C9992" t="inlineStr">
        <is>
          <t>Q15370</t>
        </is>
      </c>
      <c r="D9992" t="inlineStr">
        <is>
          <t>ELOB_HUMAN</t>
        </is>
      </c>
      <c r="E9992" t="inlineStr">
        <is>
          <t>MDVFLMIRRHKTTIFTDAKESSTVFELKRIVEGILKRPPDEQRLYKDDQLLDDGKTLGECGFTSQTARPQAPATVGLAFRADDTFEALCIEPFSSPPELPDVMKPQDSGSSANEQAVQ</t>
        </is>
      </c>
      <c r="F999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999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9992" t="inlineStr">
        <is>
          <t>GO:0031462|GO:0031466|GO:0005829|GO:0070449|GO:0005654|GO:0030891|GO:0001222|GO:0031625|GO:0032436|GO:0016567|GO:0065003|GO:0140958|GO:0006368|GO:0006367</t>
        </is>
      </c>
      <c r="I999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9992" t="inlineStr"/>
      <c r="K9992" t="n">
        <v>118</v>
      </c>
      <c r="L9992" t="n">
        <v>1</v>
      </c>
      <c r="M9992" t="n">
        <v>9</v>
      </c>
      <c r="N9992" t="n">
        <v>0</v>
      </c>
      <c r="O9992" t="inlineStr">
        <is>
          <t>(0).(1)MDVFLMIRR</t>
        </is>
      </c>
      <c r="P9992" t="inlineStr">
        <is>
          <t>----MDVF</t>
        </is>
      </c>
      <c r="Q9992" t="inlineStr">
        <is>
          <t>Met intact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GFGFVLFKE</t>
        </is>
      </c>
      <c r="C9993" t="inlineStr">
        <is>
          <t>Q14103</t>
        </is>
      </c>
      <c r="D9993" t="inlineStr">
        <is>
          <t>HNRPD_HUMAN</t>
        </is>
      </c>
      <c r="E9993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9993" t="inlineStr">
        <is>
          <t>RecName: Full=Heterogeneous nuclear ribonucleoprotein D0; Short=hnRNP D0; AltName: Full=AU-rich element RNA-binding protein 1;</t>
        </is>
      </c>
      <c r="G9993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9993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9993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9993" t="inlineStr"/>
      <c r="K9993" t="n">
        <v>355</v>
      </c>
      <c r="L9993" t="n">
        <v>139</v>
      </c>
      <c r="M9993" t="n">
        <v>147</v>
      </c>
      <c r="N9993" t="n">
        <v>138</v>
      </c>
      <c r="O9993" t="inlineStr">
        <is>
          <t>GRSR(138).(139)GFGFVLFKE</t>
        </is>
      </c>
      <c r="P9993" t="inlineStr">
        <is>
          <t>GRSRGFGF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EFEEEKVKR</t>
        </is>
      </c>
      <c r="C9994" t="inlineStr">
        <is>
          <t>Q14683</t>
        </is>
      </c>
      <c r="D9994" t="inlineStr">
        <is>
          <t>SMC1A_HUMAN</t>
        </is>
      </c>
      <c r="E999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9994" t="inlineStr">
        <is>
          <t>RecName: Full=Structural maintenance of chromosomes protein 1A; Short=SMC protein 1A; Short=SMC-1-alpha; Short=SMC-1A; AltName: Full=Sb1.8;</t>
        </is>
      </c>
      <c r="G999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9994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9994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9994" t="inlineStr"/>
      <c r="K9994" t="n">
        <v>1233</v>
      </c>
      <c r="L9994" t="n">
        <v>791</v>
      </c>
      <c r="M9994" t="n">
        <v>799</v>
      </c>
      <c r="N9994" t="n">
        <v>790</v>
      </c>
      <c r="O9994" t="inlineStr">
        <is>
          <t>RNIR(790).(791)EFEEEKVKR</t>
        </is>
      </c>
      <c r="P9994" t="inlineStr">
        <is>
          <t>RNIREFEE</t>
        </is>
      </c>
      <c r="Q9994" t="inlineStr">
        <is>
          <t>Internal</t>
        </is>
      </c>
      <c r="R9994" t="inlineStr"/>
      <c r="S9994" t="inlineStr"/>
      <c r="T9994" t="inlineStr"/>
    </row>
    <row r="9995">
      <c r="A9995" s="1" t="n">
        <v>9993</v>
      </c>
      <c r="B9995" t="inlineStr">
        <is>
          <t>AVNYFSKVKQLPLVKPYLR</t>
        </is>
      </c>
      <c r="C9995" t="inlineStr">
        <is>
          <t>Q00610</t>
        </is>
      </c>
      <c r="D9995" t="inlineStr">
        <is>
          <t>CLH1_HUMAN</t>
        </is>
      </c>
      <c r="E999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995" t="inlineStr">
        <is>
          <t>RecName: Full=Clathrin heavy chain 1 {ECO:0000303|PubMed:26822784, ECO:0000303|PubMed:29100083}; AltName: Full=Clathrin heavy chain on chromosome 17; Short=CLH-17;</t>
        </is>
      </c>
      <c r="G999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99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99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995" t="inlineStr"/>
      <c r="K9995" t="n">
        <v>1675</v>
      </c>
      <c r="L9995" t="n">
        <v>1435</v>
      </c>
      <c r="M9995" t="n">
        <v>1453</v>
      </c>
      <c r="N9995" t="n">
        <v>1434</v>
      </c>
      <c r="O9995" t="inlineStr">
        <is>
          <t>DHTR(1434).(1435)AVNYFSKVKQLPLVKPYLR</t>
        </is>
      </c>
      <c r="P9995" t="inlineStr">
        <is>
          <t>DHTRAVNY</t>
        </is>
      </c>
      <c r="Q9995" t="inlineStr">
        <is>
          <t>Internal</t>
        </is>
      </c>
      <c r="R9995" t="inlineStr"/>
      <c r="S9995" t="inlineStr"/>
      <c r="T9995" t="inlineStr"/>
    </row>
    <row r="9996">
      <c r="A9996" s="1" t="n">
        <v>9994</v>
      </c>
      <c r="B9996" t="inlineStr">
        <is>
          <t>AQYDELAR</t>
        </is>
      </c>
      <c r="C9996" t="inlineStr">
        <is>
          <t>P05783</t>
        </is>
      </c>
      <c r="D9996" t="inlineStr">
        <is>
          <t>K1C18_HUMAN</t>
        </is>
      </c>
      <c r="E999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996" t="inlineStr">
        <is>
          <t>RecName: Full=Keratin, type I cytoskeletal 18; AltName: Full=Cell proliferation-inducing gene 46 protein; AltName: Full=Cytokeratin-18; Short=CK-18; AltName: Full=Keratin-18; Short=K18;</t>
        </is>
      </c>
      <c r="G999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99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99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996" t="inlineStr"/>
      <c r="K9996" t="n">
        <v>430</v>
      </c>
      <c r="L9996" t="n">
        <v>254</v>
      </c>
      <c r="M9996" t="n">
        <v>261</v>
      </c>
      <c r="N9996" t="n">
        <v>253</v>
      </c>
      <c r="O9996" t="inlineStr">
        <is>
          <t>ADIR(253).(254)AQYDELAR</t>
        </is>
      </c>
      <c r="P9996" t="inlineStr">
        <is>
          <t>ADIRAQYD</t>
        </is>
      </c>
      <c r="Q9996" t="inlineStr">
        <is>
          <t>Internal</t>
        </is>
      </c>
      <c r="R9996" t="inlineStr"/>
      <c r="S9996" t="inlineStr">
        <is>
          <t>S01.151</t>
        </is>
      </c>
      <c r="T9996" t="inlineStr">
        <is>
          <t>trypsin 1</t>
        </is>
      </c>
    </row>
    <row r="9997">
      <c r="A9997" s="1" t="n">
        <v>9995</v>
      </c>
      <c r="B9997" t="inlineStr">
        <is>
          <t>DTNLCAIHAKR</t>
        </is>
      </c>
      <c r="C9997" t="inlineStr">
        <is>
          <t>Q5TEC6</t>
        </is>
      </c>
      <c r="D9997" t="inlineStr">
        <is>
          <t>H37_HUMAN</t>
        </is>
      </c>
      <c r="E9997" t="inlineStr">
        <is>
          <t>MARTKQTARKSTGGKAPRKQLATKAARKSAPATGGVKKPHRYRPGTVALREIRRYQKSTELLIRKLPFQRLVREIAQEFKTDLRFQSSAVMALQEAREAYLVGLFEDTNLCAIHAKRVTIMPKDIQLVSRIRGERA</t>
        </is>
      </c>
      <c r="F9997" t="inlineStr">
        <is>
          <t>RecName: Full=Histone H3-7 {ECO:0000305};</t>
        </is>
      </c>
      <c r="G9997" t="inlineStr">
        <is>
          <t>3D-structure|Acetylation|ADP-ribosylation|Chromosome|Citrullination|DNA-binding|Hydroxylation|Methylation|Nucleosome core|Nucleus|Phosphoprotein|Reference proteome|Ubl conjugation</t>
        </is>
      </c>
      <c r="H9997" t="inlineStr">
        <is>
          <t>GO:0000786|GO:0005634|GO:0003677|GO:0046982|GO:0030527</t>
        </is>
      </c>
      <c r="I9997" t="inlineStr">
        <is>
          <t>C:nucleosome|C:nucleus|F:DNA binding|F:protein heterodimerization activity|F:structural constituent of chromatin</t>
        </is>
      </c>
      <c r="J9997" t="inlineStr"/>
      <c r="K9997" t="n">
        <v>136</v>
      </c>
      <c r="L9997" t="n">
        <v>107</v>
      </c>
      <c r="M9997" t="n">
        <v>117</v>
      </c>
      <c r="N9997" t="n">
        <v>106</v>
      </c>
      <c r="O9997" t="inlineStr">
        <is>
          <t>GLFE(106).(107)DTNLCAIHAKR</t>
        </is>
      </c>
      <c r="P9997" t="inlineStr">
        <is>
          <t>GLFEDTNL</t>
        </is>
      </c>
      <c r="Q9997" t="inlineStr">
        <is>
          <t>Internal</t>
        </is>
      </c>
      <c r="R9997" t="inlineStr"/>
      <c r="S9997" t="inlineStr"/>
      <c r="T9997" t="inlineStr"/>
    </row>
    <row r="9998">
      <c r="A9998" s="1" t="n">
        <v>9996</v>
      </c>
      <c r="B9998" t="inlineStr">
        <is>
          <t>SSKAILLPDLSEPNNEPLFSPASEVPR</t>
        </is>
      </c>
      <c r="C9998" t="inlineStr">
        <is>
          <t>Q8WYP5</t>
        </is>
      </c>
      <c r="D9998" t="inlineStr">
        <is>
          <t>ELYS_HUMAN</t>
        </is>
      </c>
      <c r="E9998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9998" t="inlineStr">
        <is>
          <t>RecName: Full=Protein ELYS; AltName: Full=Embryonic large molecule derived from yolk sac; AltName: Full=Protein MEL-28; AltName: Full=Putative AT-hook-containing transcription factor 1;</t>
        </is>
      </c>
      <c r="G9998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9998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9998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9998" t="inlineStr"/>
      <c r="K9998" t="n">
        <v>2266</v>
      </c>
      <c r="L9998" t="n">
        <v>2101</v>
      </c>
      <c r="M9998" t="n">
        <v>2127</v>
      </c>
      <c r="N9998" t="n">
        <v>2100</v>
      </c>
      <c r="O9998" t="inlineStr">
        <is>
          <t>SRTR(2100).(2101)SSKAILLPDLSEPNNEPLFSPASEVPR</t>
        </is>
      </c>
      <c r="P9998" t="inlineStr">
        <is>
          <t>SRTRSSKA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TSVLDPDEGIR</t>
        </is>
      </c>
      <c r="C9999" t="inlineStr">
        <is>
          <t>O75390</t>
        </is>
      </c>
      <c r="D9999" t="inlineStr">
        <is>
          <t>CISY_HUMAN</t>
        </is>
      </c>
      <c r="E999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99" t="inlineStr">
        <is>
          <t>RecName: Full=Citrate synthase, mitochondrial; EC=2.3.3.1; AltName: Full=Citrate (Si)-synthase; Flags: Precursor;</t>
        </is>
      </c>
      <c r="G9999" t="inlineStr">
        <is>
          <t>3D-structure|Acetylation|Direct protein sequencing|Methylation|Mitochondrion|Reference proteome|Transferase|Transit peptide|Tricarboxylic acid cycle</t>
        </is>
      </c>
      <c r="H9999" t="inlineStr">
        <is>
          <t>GO:0070062|GO:0005759|GO:0005739|GO:0005634|GO:0004108|GO:0003723|GO:0005975|GO:0006101|GO:0006099</t>
        </is>
      </c>
      <c r="I999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99" t="inlineStr"/>
      <c r="K9999" t="n">
        <v>466</v>
      </c>
      <c r="L9999" t="n">
        <v>82</v>
      </c>
      <c r="M9999" t="n">
        <v>92</v>
      </c>
      <c r="N9999" t="n">
        <v>81</v>
      </c>
      <c r="O9999" t="inlineStr">
        <is>
          <t>LVYE(81).(82)TSVLDPDEGIR</t>
        </is>
      </c>
      <c r="P9999" t="inlineStr">
        <is>
          <t>LVYETSVL</t>
        </is>
      </c>
      <c r="Q9999" t="inlineStr">
        <is>
          <t>Internal</t>
        </is>
      </c>
      <c r="R9999" t="inlineStr"/>
      <c r="S9999" t="inlineStr"/>
      <c r="T9999" t="inlineStr"/>
    </row>
    <row r="10000">
      <c r="A10000" s="1" t="n">
        <v>9998</v>
      </c>
      <c r="B10000" t="inlineStr">
        <is>
          <t>SSEQSLVPSPPEPR</t>
        </is>
      </c>
      <c r="C10000" t="inlineStr">
        <is>
          <t>Q9BQ95</t>
        </is>
      </c>
      <c r="D10000" t="inlineStr">
        <is>
          <t>ECSIT_HUMAN</t>
        </is>
      </c>
      <c r="E10000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0000" t="inlineStr">
        <is>
          <t>RecName: Full=Evolutionarily conserved signaling intermediate in Toll pathway, mitochondrial {ECO:0000305}; AltName: Full=Protein SITPEC; Flags: Precursor;</t>
        </is>
      </c>
      <c r="G10000" t="inlineStr">
        <is>
          <t>Alternative splicing|Cytoplasm|Immunity|Innate immunity|Isopeptide bond|Mitochondrion|Nucleus|Reference proteome|Transit peptide|Ubl conjugation</t>
        </is>
      </c>
      <c r="H10000" t="inlineStr">
        <is>
          <t>GO:0005737|GO:0005829|GO:0005743|GO:0005739|GO:0005654|GO:0005634|GO:0060090|GO:0045087|GO:0032981|GO:0051341|GO:0061635|GO:0034142</t>
        </is>
      </c>
      <c r="I10000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0000" t="inlineStr"/>
      <c r="K10000" t="n">
        <v>431</v>
      </c>
      <c r="L10000" t="n">
        <v>49</v>
      </c>
      <c r="M10000" t="n">
        <v>62</v>
      </c>
      <c r="N10000" t="n">
        <v>48</v>
      </c>
      <c r="O10000" t="inlineStr">
        <is>
          <t>AAAH(48).(49)SSEQSLVPSPPEPR</t>
        </is>
      </c>
      <c r="P10000" t="inlineStr">
        <is>
          <t>AAAHSSEQ</t>
        </is>
      </c>
      <c r="Q10000" t="inlineStr">
        <is>
          <t>Transit peptide removed</t>
        </is>
      </c>
      <c r="R10000" t="inlineStr"/>
      <c r="S10000" t="inlineStr">
        <is>
          <t>CLE_UNK</t>
        </is>
      </c>
      <c r="T10000" t="inlineStr">
        <is>
          <t>Unknown</t>
        </is>
      </c>
    </row>
    <row r="10001">
      <c r="A10001" s="1" t="n">
        <v>9999</v>
      </c>
      <c r="B10001" t="inlineStr">
        <is>
          <t>SKNQNAPDSRPEENFFSR</t>
        </is>
      </c>
      <c r="C10001" t="inlineStr">
        <is>
          <t>Q9HAU5</t>
        </is>
      </c>
      <c r="D10001" t="inlineStr">
        <is>
          <t>RENT2_HUMAN</t>
        </is>
      </c>
      <c r="E10001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0001" t="inlineStr">
        <is>
          <t>RecName: Full=Regulator of nonsense transcripts 2 {ECO:0000312|HGNC:HGNC:17854}; AltName: Full=Up-frameshift suppressor 2 homolog {ECO:0000250|UniProtKB:P38798}; Short=hUpf2;</t>
        </is>
      </c>
      <c r="G10001" t="inlineStr">
        <is>
          <t>3D-structure|Coiled coil|Cytoplasm|Nonsense-mediated mRNA decay|Phosphoprotein|Reference proteome|Repeat|RNA-binding</t>
        </is>
      </c>
      <c r="H10001" t="inlineStr">
        <is>
          <t>GO:0005737|GO:0036464|GO:0005829|GO:0035145|GO:0005634|GO:0048471|GO:0005844|GO:0060090|GO:0003723|GO:0042162|GO:0031100|GO:0001889|GO:0006406|GO:0000184</t>
        </is>
      </c>
      <c r="I10001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0001" t="inlineStr"/>
      <c r="K10001" t="n">
        <v>1272</v>
      </c>
      <c r="L10001" t="n">
        <v>146</v>
      </c>
      <c r="M10001" t="n">
        <v>163</v>
      </c>
      <c r="N10001" t="n">
        <v>145</v>
      </c>
      <c r="O10001" t="inlineStr">
        <is>
          <t>KELR(145).(146)SKNQNAPDSRPEENFFSR</t>
        </is>
      </c>
      <c r="P10001" t="inlineStr">
        <is>
          <t>KELRSKNQ</t>
        </is>
      </c>
      <c r="Q10001" t="inlineStr">
        <is>
          <t>Internal</t>
        </is>
      </c>
      <c r="R10001" t="inlineStr"/>
      <c r="S10001" t="inlineStr"/>
      <c r="T10001" t="inlineStr"/>
    </row>
    <row r="10002">
      <c r="A10002" s="1" t="n">
        <v>10000</v>
      </c>
      <c r="B10002" t="inlineStr">
        <is>
          <t>LHSLSTGR</t>
        </is>
      </c>
      <c r="C10002" t="inlineStr">
        <is>
          <t>Q99436</t>
        </is>
      </c>
      <c r="D10002" t="inlineStr">
        <is>
          <t>PSB7_HUMAN</t>
        </is>
      </c>
      <c r="E1000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000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0002" t="inlineStr">
        <is>
          <t>3D-structure|Alternative splicing|Cytoplasm|Direct protein sequencing|Host-virus interaction|Hydrolase|Nucleus|Protease|Proteasome|Reference proteome|Threonine protease|Zymogen</t>
        </is>
      </c>
      <c r="H10002" t="inlineStr">
        <is>
          <t>GO:0005737|GO:0005829|GO:0005576|GO:1904813|GO:0016604|GO:0005654|GO:0005634|GO:0000502|GO:0005839|GO:0019774|GO:0034774|GO:0004175|GO:0004298|GO:0010498|GO:0043161</t>
        </is>
      </c>
      <c r="I1000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0002" t="inlineStr"/>
      <c r="K10002" t="n">
        <v>277</v>
      </c>
      <c r="L10002" t="n">
        <v>108</v>
      </c>
      <c r="M10002" t="n">
        <v>115</v>
      </c>
      <c r="N10002" t="n">
        <v>107</v>
      </c>
      <c r="O10002" t="inlineStr">
        <is>
          <t>SNLE(107).(108)LHSLSTGR</t>
        </is>
      </c>
      <c r="P10002" t="inlineStr">
        <is>
          <t>SNLELHSL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LMVHTVATFNSIKELNER</t>
        </is>
      </c>
      <c r="C10003" t="inlineStr">
        <is>
          <t>Q13813</t>
        </is>
      </c>
      <c r="D10003" t="inlineStr">
        <is>
          <t>SPTN1_HUMAN</t>
        </is>
      </c>
      <c r="E1000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003" t="inlineStr">
        <is>
          <t>RecName: Full=Spectrin alpha chain, non-erythrocytic 1; AltName: Full=Alpha-II spectrin; AltName: Full=Fodrin alpha chain; AltName: Full=Spectrin, non-erythroid alpha subunit;</t>
        </is>
      </c>
      <c r="G1000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00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00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003" t="inlineStr"/>
      <c r="K10003" t="n">
        <v>2472</v>
      </c>
      <c r="L10003" t="n">
        <v>1197</v>
      </c>
      <c r="M10003" t="n">
        <v>1214</v>
      </c>
      <c r="N10003" t="n">
        <v>1196</v>
      </c>
      <c r="O10003" t="inlineStr">
        <is>
          <t>KSAR(1196).(1197)LMVHTVATFNSIKELNER</t>
        </is>
      </c>
      <c r="P10003" t="inlineStr">
        <is>
          <t>KSARLMVH</t>
        </is>
      </c>
      <c r="Q10003" t="inlineStr">
        <is>
          <t>Internal</t>
        </is>
      </c>
      <c r="R10003" t="inlineStr"/>
      <c r="S10003" t="inlineStr"/>
      <c r="T10003" t="inlineStr"/>
    </row>
    <row r="10004">
      <c r="A10004" s="1" t="n">
        <v>10002</v>
      </c>
      <c r="B10004" t="inlineStr">
        <is>
          <t>GFFKKGDVVIVLTGWRPGSGFTNTMR</t>
        </is>
      </c>
      <c r="C10004" t="inlineStr">
        <is>
          <t>P14618</t>
        </is>
      </c>
      <c r="D10004" t="inlineStr">
        <is>
          <t>KPYM_HUMAN</t>
        </is>
      </c>
      <c r="E1000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0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0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0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0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04" t="inlineStr"/>
      <c r="K10004" t="n">
        <v>531</v>
      </c>
      <c r="L10004" t="n">
        <v>501</v>
      </c>
      <c r="M10004" t="n">
        <v>526</v>
      </c>
      <c r="N10004" t="n">
        <v>500</v>
      </c>
      <c r="O10004" t="inlineStr">
        <is>
          <t>GKAR(500).(501)GFFKKGDVVIVLTGWRPGSGFTNTMR</t>
        </is>
      </c>
      <c r="P10004" t="inlineStr">
        <is>
          <t>GKARGFFK</t>
        </is>
      </c>
      <c r="Q10004" t="inlineStr">
        <is>
          <t>Internal</t>
        </is>
      </c>
      <c r="R10004" t="inlineStr"/>
      <c r="S10004" t="inlineStr"/>
      <c r="T10004" t="inlineStr"/>
    </row>
    <row r="10005">
      <c r="A10005" s="1" t="n">
        <v>10003</v>
      </c>
      <c r="B10005" t="inlineStr">
        <is>
          <t>EVVDGLEKAIYKGPGSEAGP</t>
        </is>
      </c>
      <c r="C10005" t="inlineStr">
        <is>
          <t>P21964</t>
        </is>
      </c>
      <c r="D10005" t="inlineStr">
        <is>
          <t>COMT_HUMAN</t>
        </is>
      </c>
      <c r="E100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0005" t="inlineStr">
        <is>
          <t>RecName: Full=Catechol O-methyltransferase {ECO:0000305}; EC=2.1.1.6 {ECO:0000269|PubMed:11559542, ECO:0000269|PubMed:15645182, ECO:0000269|PubMed:21846718};</t>
        </is>
      </c>
      <c r="G100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00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00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0005" t="inlineStr"/>
      <c r="K10005" t="n">
        <v>271</v>
      </c>
      <c r="L10005" t="n">
        <v>252</v>
      </c>
      <c r="M10005" t="n">
        <v>271</v>
      </c>
      <c r="N10005" t="n">
        <v>251</v>
      </c>
      <c r="O10005" t="inlineStr">
        <is>
          <t>LEYR(251).(252)EVVDGLEKAIYKGPGSEAGP</t>
        </is>
      </c>
      <c r="P10005" t="inlineStr">
        <is>
          <t>LEYREVVD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VWEDRPSSAGSTPFPYNPLIMR</t>
        </is>
      </c>
      <c r="C10006" t="inlineStr">
        <is>
          <t>Q9Y618</t>
        </is>
      </c>
      <c r="D10006" t="inlineStr">
        <is>
          <t>NCOR2_HUMAN</t>
        </is>
      </c>
      <c r="E1000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000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000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000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000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0006" t="inlineStr"/>
      <c r="K10006" t="n">
        <v>2514</v>
      </c>
      <c r="L10006" t="n">
        <v>2446</v>
      </c>
      <c r="M10006" t="n">
        <v>2467</v>
      </c>
      <c r="N10006" t="n">
        <v>2445</v>
      </c>
      <c r="O10006" t="inlineStr">
        <is>
          <t>LTNR(2445).(2446)VWEDRPSSAGSTPFPYNPLIMR</t>
        </is>
      </c>
      <c r="P10006" t="inlineStr">
        <is>
          <t>LTNRVWED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ITEADEKNDR</t>
        </is>
      </c>
      <c r="C10007" t="inlineStr">
        <is>
          <t>Q9H2W6</t>
        </is>
      </c>
      <c r="D10007" t="inlineStr">
        <is>
          <t>RM46_HUMAN</t>
        </is>
      </c>
      <c r="E10007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0007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0007" t="inlineStr">
        <is>
          <t>3D-structure|Acetylation|Mitochondrion|Reference proteome|Ribonucleoprotein|Ribosomal protein|Transit peptide</t>
        </is>
      </c>
      <c r="H10007" t="inlineStr">
        <is>
          <t>GO:0030054|GO:0005743|GO:0005762|GO:0005739|GO:0005654|GO:0003735|GO:0032543</t>
        </is>
      </c>
      <c r="I10007" t="inlineStr">
        <is>
          <t>C:cell junction|C:mitochondrial inner membrane|C:mitochondrial large ribosomal subunit|C:mitochondrion|C:nucleoplasm|F:structural constituent of ribosome|P:mitochondrial translation</t>
        </is>
      </c>
      <c r="J10007" t="inlineStr"/>
      <c r="K10007" t="n">
        <v>279</v>
      </c>
      <c r="L10007" t="n">
        <v>137</v>
      </c>
      <c r="M10007" t="n">
        <v>146</v>
      </c>
      <c r="N10007" t="n">
        <v>136</v>
      </c>
      <c r="O10007" t="inlineStr">
        <is>
          <t>LGAR(136).(137)ITEADEKNDR</t>
        </is>
      </c>
      <c r="P10007" t="inlineStr">
        <is>
          <t>LGARITEA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LGGKDGPPHQVLVVPLHSR</t>
        </is>
      </c>
      <c r="C10008" t="inlineStr">
        <is>
          <t>Q2NL82</t>
        </is>
      </c>
      <c r="D10008" t="inlineStr">
        <is>
          <t>TSR1_HUMAN</t>
        </is>
      </c>
      <c r="E10008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0008" t="inlineStr">
        <is>
          <t>RecName: Full=Pre-rRNA-processing protein TSR1 homolog;</t>
        </is>
      </c>
      <c r="G10008" t="inlineStr">
        <is>
          <t>3D-structure|Direct protein sequencing|Nucleus|Reference proteome|Ribosome biogenesis</t>
        </is>
      </c>
      <c r="H10008" t="inlineStr">
        <is>
          <t>GO:0005829|GO:0005730|GO:0005654|GO:0030688|GO:0005525|GO:0003924|GO:0003723|GO:0034511|GO:0000479|GO:0000462</t>
        </is>
      </c>
      <c r="I10008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0008" t="inlineStr"/>
      <c r="K10008" t="n">
        <v>804</v>
      </c>
      <c r="L10008" t="n">
        <v>74</v>
      </c>
      <c r="M10008" t="n">
        <v>93</v>
      </c>
      <c r="N10008" t="n">
        <v>73</v>
      </c>
      <c r="O10008" t="inlineStr">
        <is>
          <t>AEKR(73).(74)QLGGKDGPPHQVLVVPLHSR</t>
        </is>
      </c>
      <c r="P10008" t="inlineStr">
        <is>
          <t>AEKRQLGG</t>
        </is>
      </c>
      <c r="Q10008" t="inlineStr">
        <is>
          <t>Internal</t>
        </is>
      </c>
      <c r="R10008" t="inlineStr"/>
      <c r="S10008" t="inlineStr"/>
      <c r="T10008" t="inlineStr"/>
    </row>
    <row r="10009">
      <c r="A10009" s="1" t="n">
        <v>10007</v>
      </c>
      <c r="B10009" t="inlineStr">
        <is>
          <t>DQKKTQEQLALE</t>
        </is>
      </c>
      <c r="C10009" t="inlineStr">
        <is>
          <t>P26038</t>
        </is>
      </c>
      <c r="D10009" t="inlineStr">
        <is>
          <t>MOES_HUMAN</t>
        </is>
      </c>
      <c r="E100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009" t="inlineStr">
        <is>
          <t>RecName: Full=Moesin {ECO:0000303|PubMed:1924289}; AltName: Full=Membrane-organizing extension spike protein;</t>
        </is>
      </c>
      <c r="G100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0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0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009" t="inlineStr"/>
      <c r="K10009" t="n">
        <v>577</v>
      </c>
      <c r="L10009" t="n">
        <v>409</v>
      </c>
      <c r="M10009" t="n">
        <v>420</v>
      </c>
      <c r="N10009" t="n">
        <v>408</v>
      </c>
      <c r="O10009" t="inlineStr">
        <is>
          <t>QASR(408).(409)DQKKTQEQLALE</t>
        </is>
      </c>
      <c r="P10009" t="inlineStr">
        <is>
          <t>QASRDQKK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ALIGDDVGLTSYKHR</t>
        </is>
      </c>
      <c r="C10010" t="inlineStr">
        <is>
          <t>Q53F19</t>
        </is>
      </c>
      <c r="D10010" t="inlineStr">
        <is>
          <t>NCBP3_HUMAN</t>
        </is>
      </c>
      <c r="E1001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010" t="inlineStr">
        <is>
          <t>RecName: Full=Nuclear cap-binding protein subunit 3 {ECO:0000312|HGNC:HGNC:24612}; AltName: Full=Protein ELG;</t>
        </is>
      </c>
      <c r="G10010" t="inlineStr">
        <is>
          <t>Alternative splicing|Antiviral defense|Cytoplasm|Isopeptide bond|mRNA capping|mRNA processing|mRNA transport|Nucleus|Phosphoprotein|Reference proteome|RNA-binding|Transport|Ubl conjugation</t>
        </is>
      </c>
      <c r="H10010" t="inlineStr">
        <is>
          <t>GO:0005737|GO:0005845|GO:0005846|GO:0016607|GO:0005634|GO:0034518|GO:0003729|GO:0000340|GO:0003723|GO:0000339|GO:0006370|GO:0051607|GO:0006406|GO:0042789|GO:0006408</t>
        </is>
      </c>
      <c r="I1001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10010" t="inlineStr"/>
      <c r="K10010" t="n">
        <v>620</v>
      </c>
      <c r="L10010" t="n">
        <v>317</v>
      </c>
      <c r="M10010" t="n">
        <v>331</v>
      </c>
      <c r="N10010" t="n">
        <v>316</v>
      </c>
      <c r="O10010" t="inlineStr">
        <is>
          <t>IKKR(316).(317)ALIGDDVGLTSYKHR</t>
        </is>
      </c>
      <c r="P10010" t="inlineStr">
        <is>
          <t>IKKRALIG</t>
        </is>
      </c>
      <c r="Q10010" t="inlineStr">
        <is>
          <t>Internal</t>
        </is>
      </c>
      <c r="R10010" t="inlineStr"/>
      <c r="S10010" t="inlineStr"/>
      <c r="T10010" t="inlineStr"/>
    </row>
    <row r="10011">
      <c r="A10011" s="1" t="n">
        <v>10009</v>
      </c>
      <c r="B10011" t="inlineStr">
        <is>
          <t>MKQDASR</t>
        </is>
      </c>
      <c r="C10011" t="inlineStr">
        <is>
          <t>Q8NFH4</t>
        </is>
      </c>
      <c r="D10011" t="inlineStr">
        <is>
          <t>NUP37_HUMAN</t>
        </is>
      </c>
      <c r="E10011" t="inlineStr">
        <is>
          <t>MKQDASRNAAYTVDCEDYVHVVEFNPFENGDSGNLIAYGGNNYVVIGTCTFQEEEADVEGIQYKTLRTFHHGVRVDGIAWSPETRLDSLPPVIKFCTSAADMKIRLFTSDLQDKNEYKVLEGHTDFINGLVFDPKEGQEIASVSDDHTCRIWNLEGVQTAHFVLHSPGMSVCWHPEETFKLMVAEKNGTIRFYDLLAQQAILSLESEQVPLMSAHWCLKNTFKVGAVAGNDWLIWDITRSSYPQNKRPVHMDRACLFRWSTISENLFATTGYPGKMASQFQIHHLGHPQPILMGSVAVGSGLSWHRTLPLCVIGGDHKLLFWVTEV</t>
        </is>
      </c>
      <c r="F10011" t="inlineStr">
        <is>
          <t>RecName: Full=Nucleoporin Nup37; Short=p37; AltName: Full=Nup107-160 subcomplex subunit Nup37;</t>
        </is>
      </c>
      <c r="G10011" t="inlineStr">
        <is>
          <t>3D-structure|Cell cycle|Cell division|Centromere|Chromosome|Chromosome partition|Disease variant|Kinetochore|Mitosis|mRNA transport|Nuclear pore complex|Nucleus|Primary microcephaly|Protein transport|Reference proteome|Repeat|Translocation|Transport|WD repeat</t>
        </is>
      </c>
      <c r="H10011" t="inlineStr">
        <is>
          <t>GO:0005829|GO:0000776|GO:0005635|GO:0005643|GO:0031080|GO:0005654|GO:0005634|GO:0051301|GO:0007059|GO:0051028|GO:0006913|GO:0015031</t>
        </is>
      </c>
      <c r="I10011" t="inlineStr">
        <is>
          <t>C:cytosol|C:kinetochore|C:nuclear envelope|C:nuclear pore|C:nuclear pore outer ring|C:nucleoplasm|C:nucleus|P:cell division|P:chromosome segregation|P:mRNA transport|P:nucleocytoplasmic transport|P:protein transport</t>
        </is>
      </c>
      <c r="J10011" t="inlineStr"/>
      <c r="K10011" t="n">
        <v>326</v>
      </c>
      <c r="L10011" t="n">
        <v>1</v>
      </c>
      <c r="M10011" t="n">
        <v>7</v>
      </c>
      <c r="N10011" t="n">
        <v>0</v>
      </c>
      <c r="O10011" t="inlineStr">
        <is>
          <t>(0).(1)MKQDASR</t>
        </is>
      </c>
      <c r="P10011" t="inlineStr">
        <is>
          <t>----MKQD</t>
        </is>
      </c>
      <c r="Q10011" t="inlineStr">
        <is>
          <t>Met intact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MQGKKPGGSSGGGR</t>
        </is>
      </c>
      <c r="C10012" t="inlineStr">
        <is>
          <t>Q9UIG8</t>
        </is>
      </c>
      <c r="D10012" t="inlineStr">
        <is>
          <t>SO3A1_HUMAN</t>
        </is>
      </c>
      <c r="E10012" t="inlineStr">
        <is>
          <t>MQGKKPGGSSGGGRSGELQGDEAQRNKKKKKKVSCFSNIKIFLVSECALMLAQGTVGAYLVSVLTTLERRFNLQSADVGVIASSFEIGNLALILFVSYFGARGHRPRLIGCGGIVMALGALLSALPEFLTHQYKYEAGEIRWGAEGRDVCAANGSGGDEGPDPDLICRNRTATNMMYLLLIGAQVLLGIGATPVQPLGVSYIDDHVRRKDSSLYIGILFTMLVFGPACGFILGSFCTKIYVDAVFIDTSNLDITPDDPRWIGAWWGGFLLCGALLFFSSLLMFGFPQSLPPHSEPAMESEQAMLSEREYERPKPSNGVLRHPLEPDSSASCFQQLRVIPKVTKHLLSNPVFTCIILAACMEIAVVAGFAAFLGKYLEQQFNLTTSSANQLLGMTAIPCACLGIFLGGLLVKKLSLSALGAIRMAMLVNLVSTACYVSFLFLGCDTGPVAGVTVPYGNSTAPGSALDPYSPCNNNCECQTDSFTPVCGADGITYLSACFAGCNSTNLTGCACLTTVPAENATVVPGKCPSPGCQEAFLTFLCVMCICSLIGAMAQTPSVIILIRTVSPELKSYALGVLFLLLRLLGFIPPPLIFGAGIDSTCLFWSTFCGEQGACVLYDNVVYRYLYVSIAIALKSFAFILYTTTWQCLRKNYKRYIKNHEGGLSTSEFFASTLTLDNLGRDPVPANQTHRTKFIYNLEDHEWCENMESVL</t>
        </is>
      </c>
      <c r="F10012" t="inlineStr">
        <is>
          <t>RecName: Full=Solute carrier organic anion transporter family member 3A1; Short=OATP3A1 {ECO:0000303|PubMed:16971491}; AltName: Full=Organic anion transporter polypeptide-related protein 3; Short=OATP-RP3; Short=OATPRP3; AltName: Full=Organic anion-transporting polypeptide D; Short=OATP-D {ECO:0000303|PubMed:14631946}; AltName: Full=PGE1 transporter; AltName: Full=Sodium-independent organic anion transporter D; AltName: Full=Solute carrier family 21 member 11;</t>
        </is>
      </c>
      <c r="G10012" t="inlineStr">
        <is>
          <t>Acetylation|Alternative splicing|Cell membrane|Disulfide bond|Glycoprotein|Ion transport|Membrane|Reference proteome|Transmembrane|Transmembrane helix|Transport</t>
        </is>
      </c>
      <c r="H10012" t="inlineStr">
        <is>
          <t>GO:0016324|GO:0009925|GO:0016323|GO:0005886|GO:0008514|GO:0015132|GO:0015347|GO:0006811|GO:0051092|GO:0001934|GO:0015732|GO:0043252|GO:0150104</t>
        </is>
      </c>
      <c r="I10012" t="inlineStr">
        <is>
          <t>C:apical plasma membrane|C:basal plasma membrane|C:basolateral plasma membrane|C:plasma membrane|F:organic anion transmembrane transporter activity|F:prostaglandin transmembrane transporter activity|F:sodium-independent organic anion transmembrane transporter activity|P:monoatomic ion transport|P:positive regulation of NF-kappaB transcription factor activity|P:positive regulation of protein phosphorylation|P:prostaglandin transport|P:sodium-independent organic anion transport|P:transport across blood-brain barrier</t>
        </is>
      </c>
      <c r="J10012" t="inlineStr"/>
      <c r="K10012" t="n">
        <v>710</v>
      </c>
      <c r="L10012" t="n">
        <v>1</v>
      </c>
      <c r="M10012" t="n">
        <v>14</v>
      </c>
      <c r="N10012" t="n">
        <v>0</v>
      </c>
      <c r="O10012" t="inlineStr">
        <is>
          <t>(0).(1)MQGKKPGGSSGGGR</t>
        </is>
      </c>
      <c r="P10012" t="inlineStr">
        <is>
          <t>----MQGK</t>
        </is>
      </c>
      <c r="Q10012" t="inlineStr">
        <is>
          <t>Met intact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AIMEMPSFYSHGLPR</t>
        </is>
      </c>
      <c r="C10013" t="inlineStr">
        <is>
          <t>P55265</t>
        </is>
      </c>
      <c r="D10013" t="inlineStr">
        <is>
          <t>DSRAD_HUMAN</t>
        </is>
      </c>
      <c r="E1001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001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001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001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001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0013" t="inlineStr"/>
      <c r="K10013" t="n">
        <v>1226</v>
      </c>
      <c r="L10013" t="n">
        <v>475</v>
      </c>
      <c r="M10013" t="n">
        <v>489</v>
      </c>
      <c r="N10013" t="n">
        <v>474</v>
      </c>
      <c r="O10013" t="inlineStr">
        <is>
          <t>GEFR(474).(475)AIMEMPSFYSHGLPR</t>
        </is>
      </c>
      <c r="P10013" t="inlineStr">
        <is>
          <t>GEFRAIME</t>
        </is>
      </c>
      <c r="Q10013" t="inlineStr">
        <is>
          <t>Internal</t>
        </is>
      </c>
      <c r="R10013" t="inlineStr"/>
      <c r="S10013" t="inlineStr"/>
      <c r="T10013" t="inlineStr"/>
    </row>
    <row r="10014">
      <c r="A10014" s="1" t="n">
        <v>10012</v>
      </c>
      <c r="B10014" t="inlineStr">
        <is>
          <t>LHLPTSWDWR</t>
        </is>
      </c>
      <c r="C10014" t="inlineStr">
        <is>
          <t>P53634</t>
        </is>
      </c>
      <c r="D10014" t="inlineStr">
        <is>
          <t>CATC_HUMAN</t>
        </is>
      </c>
      <c r="E10014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0014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0014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0014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0014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0014" t="inlineStr"/>
      <c r="K10014" t="n">
        <v>463</v>
      </c>
      <c r="L10014" t="n">
        <v>229</v>
      </c>
      <c r="M10014" t="n">
        <v>238</v>
      </c>
      <c r="N10014" t="n">
        <v>228</v>
      </c>
      <c r="O10014" t="inlineStr">
        <is>
          <t>QQKI(228).(229)LHLPTSWDWR</t>
        </is>
      </c>
      <c r="P10014" t="inlineStr">
        <is>
          <t>QQKILHLP</t>
        </is>
      </c>
      <c r="Q10014" t="inlineStr">
        <is>
          <t>Cleavage within propeptide range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KKYVDAETSL</t>
        </is>
      </c>
      <c r="C10015" t="inlineStr">
        <is>
          <t>Q9Y6M7</t>
        </is>
      </c>
      <c r="D10015" t="inlineStr">
        <is>
          <t>S4A7_HUMAN</t>
        </is>
      </c>
      <c r="E10015" t="inlineStr">
        <is>
          <t>MERFRLEKKLPGPDEEAVVDLGKTSSTVNTKFEKEELESHRAVYIGVHVPFSKESRRRHRHRGHKHHHRRRKDKESDKEDGRESPSYDTPSQRVQFILGTEDDDEEHIPHDLFTEMDELCYRDGEEYEWKETARWLKFEEDVEDGGDRWSKPYVATLSLHSLFELRSCILNGTVMLDMRASTLDEIADMVLDNMIASGQLDESIRENVREALLKRHHHQNEKRFTSRIPLVRSFADIGKKHSDPHLLERNGEGLSASRHSLRTGLSASNLSLRGESPLSLLLGHLLPSSRAGTPAGSRCTTPVPTPQNSPPSSPSISRLTSRSSQESQRQAPELLVSPASDDIPTVVIHPPEEDLEAALKGEEQKNEENVDLTPGILASPQSAPGNLDNSKSGEIKGNGSGGSRENSTVDFSKVDMNFMRKIPTGAEASNVLVGEVDFLERPIIAFVRLAPAVLLTGLTEVPVPTRFLFLLLGPAGKAPQYHEIGRSIATLMTDEIFHDVAYKAKDRNDLLSGIDEFLDQVTVLPPGEWDPSIRIEPPKSVPSQEKRKIPVFHNGSTPTLGETPKEAAHHAGPELQRTGRLFGGLILDIKRKAPFFLSDFKDALSLQCLASILFLYCACMSPVITFGGLLGEATEGRISAIESLFGASLTGIAYSLFAGQPLTILGSTGPVLVFEKILYKFCRDYQLSYLSLRTSIGLWTSFLCIVLVATDASSLVCYITRFTEEAFAALICIIFIYEALEKLFDLGETYAFNMHNNLDKLTSYSCVCTEPPNPSNETLAQWKKDNITAHNISWRNLTVSECKKLRGVFLGSACGHHGPYIPDVLFWCVILFFTTFFLSSFLKQFKTKRYFPTKVRSTISDFAVFLTIVIMVTIDYLVGVPSPKLHVPEKFEPTHPERGWIISPLGDNPWWTLLIAAIPALLCTILIFMDQQITAVIINRKEHKLKKGAGYHLDLLMVGVMLGVCSVMGLPWFVAATVLSISHVNSLKVESECSAPGEQPKFLGIREQRVTGLMIFILMGLSVFMTSVLKFIPMPVLYGVFLYMGVSSLKGIQLFDRIKLFGMPAKHQPDLIYLRYVPLWKVHIFTVIQLTCLVLLWVIKVSAAAVVFPMMVLALVFVRKLMDLCFTKRELSWLDDLMPESKKKKEDDKKKKEKEEAERMLQDDDDTVHLPFEGGSLLQIPVKALKYSPDKPVSVKISFEDEPRKKYVDAETSL</t>
        </is>
      </c>
      <c r="F10015" t="inlineStr">
        <is>
          <t>RecName: Full=Sodium bicarbonate cotransporter 3; AltName: Full=Electroneutral Na/HCO(3) cotransporter; AltName: Full=Sodium bicarbonate cotransporter 2; AltName: Full=Sodium bicarbonate cotransporter 2b; Short=Bicarbonate transporter; AltName: Full=Solute carrier family 4 member 7;</t>
        </is>
      </c>
      <c r="G10015" t="inlineStr">
        <is>
          <t>Alternative splicing|Cell membrane|Cell projection|Disulfide bond|Glycoprotein|Ion transport|Membrane|Phosphoprotein|Reference proteome|Sodium|Sodium transport|Symport|Transmembrane|Transmembrane helix|Transport</t>
        </is>
      </c>
      <c r="H10015" t="inlineStr">
        <is>
          <t>GO:0016324|GO:0016323|GO:0016020|GO:0005886|GO:0032420|GO:0008509|GO:0008510|GO:0005452|GO:0060117|GO:0015701|GO:0071363|GO:0090383|GO:0006164|GO:0006221|GO:0051453|GO:0055085</t>
        </is>
      </c>
      <c r="I10015" t="inlineStr">
        <is>
          <t>C:apical plasma membrane|C:basolateral plasma membrane|C:membrane|C:plasma membrane|C:stereocilium|F:monoatomic anion transmembrane transporter activity|F:sodium:bicarbonate symporter activity|F:solute:inorganic anion antiporter activity|P:auditory receptor cell development|P:bicarbonate transport|P:cellular response to growth factor stimulus|P:phagosome acidification|P:purine nucleotide biosynthetic process|P:pyrimidine nucleotide biosynthetic process|P:regulation of intracellular pH|P:transmembrane transport</t>
        </is>
      </c>
      <c r="J10015" t="inlineStr"/>
      <c r="K10015" t="n">
        <v>1214</v>
      </c>
      <c r="L10015" t="n">
        <v>1205</v>
      </c>
      <c r="M10015" t="n">
        <v>1214</v>
      </c>
      <c r="N10015" t="n">
        <v>1204</v>
      </c>
      <c r="O10015" t="inlineStr">
        <is>
          <t>DEPR(1204).(1205)KKYVDAETSL</t>
        </is>
      </c>
      <c r="P10015" t="inlineStr">
        <is>
          <t>DEPRKKYV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MKTPFGKTPGQR</t>
        </is>
      </c>
      <c r="C10016" t="inlineStr">
        <is>
          <t>Q9Y657</t>
        </is>
      </c>
      <c r="D10016" t="inlineStr">
        <is>
          <t>SPIN1_HUMAN</t>
        </is>
      </c>
      <c r="E10016" t="inlineStr">
        <is>
          <t>MKTPFGKTPGQRSRADAGHAGVSANMMKKRTSHKKHRSSVGPSKPVSQPRRNIVGCRIQHGWKEGNGPVTQWKGTVLDQVPVNPSLYLIKYDGFDCVYGLELNKDERVSALEVLPDRVATSRISDAHLADTMIGKAVEHMFETEDGSKDEWRGMVLARAPVMNTWFYITYEKDPVLYMYQLLDDYKEGDLRIMPDSNDSPPAEREPGEVVDSLVGKQVEYAKEDGSKRTGMVIHQVEAKPSVYFIKFDDDFHIYVYDLVKTS</t>
        </is>
      </c>
      <c r="F10016" t="inlineStr">
        <is>
          <t>RecName: Full=Spindlin-1; AltName: Full=Ovarian cancer-related protein; AltName: Full=Spindlin1;</t>
        </is>
      </c>
      <c r="G10016" t="inlineStr">
        <is>
          <t>3D-structure|Acetylation|Cell cycle|Chromatin regulator|Developmental protein|Isopeptide bond|Meiosis|Nucleus|Phosphoprotein|Reference proteome|Repeat|Ubl conjugation|Wnt signaling pathway</t>
        </is>
      </c>
      <c r="H10016" t="inlineStr">
        <is>
          <t>GO:0005829|GO:0031965|GO:0005730|GO:0005654|GO:0005634|GO:0005819|GO:0035064|GO:0006325|GO:0007276|GO:0051321|GO:0045893|GO:0030177|GO:0006355|GO:0009303|GO:0016055</t>
        </is>
      </c>
      <c r="I10016" t="inlineStr">
        <is>
          <t>C:cytosol|C:nuclear membrane|C:nucleolus|C:nucleoplasm|C:nucleus|C:spindle|F:methylated histone binding|P:chromatin organization|P:gamete generation|P:meiotic cell cycle|P:positive regulation of DNA-templated transcription|P:positive regulation of Wnt signaling pathway|P:regulation of DNA-templated transcription|P:rRNA transcription|P:Wnt signaling pathway</t>
        </is>
      </c>
      <c r="J10016" t="inlineStr"/>
      <c r="K10016" t="n">
        <v>262</v>
      </c>
      <c r="L10016" t="n">
        <v>1</v>
      </c>
      <c r="M10016" t="n">
        <v>12</v>
      </c>
      <c r="N10016" t="n">
        <v>0</v>
      </c>
      <c r="O10016" t="inlineStr">
        <is>
          <t>(0).(1)MKTPFGKTPGQR</t>
        </is>
      </c>
      <c r="P10016" t="inlineStr">
        <is>
          <t>----MKTP</t>
        </is>
      </c>
      <c r="Q10016" t="inlineStr">
        <is>
          <t>Met intact</t>
        </is>
      </c>
      <c r="R10016" t="inlineStr"/>
      <c r="S10016" t="inlineStr"/>
      <c r="T10016" t="inlineStr"/>
    </row>
    <row r="10017">
      <c r="A10017" s="1" t="n">
        <v>10015</v>
      </c>
      <c r="B10017" t="inlineStr">
        <is>
          <t>FTVSWYYR</t>
        </is>
      </c>
      <c r="C10017" t="inlineStr">
        <is>
          <t>Q9P2B2</t>
        </is>
      </c>
      <c r="D10017" t="inlineStr">
        <is>
          <t>FPRP_HUMAN</t>
        </is>
      </c>
      <c r="E10017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017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017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017" t="inlineStr">
        <is>
          <t>GO:0009986|GO:0005789|GO:0005794|GO:0034389|GO:0014905</t>
        </is>
      </c>
      <c r="I10017" t="inlineStr">
        <is>
          <t>C:cell surface|C:endoplasmic reticulum membrane|C:Golgi apparatus|P:lipid droplet organization|P:myoblast fusion involved in skeletal muscle regeneration</t>
        </is>
      </c>
      <c r="J10017" t="inlineStr"/>
      <c r="K10017" t="n">
        <v>879</v>
      </c>
      <c r="L10017" t="n">
        <v>443</v>
      </c>
      <c r="M10017" t="n">
        <v>450</v>
      </c>
      <c r="N10017" t="n">
        <v>442</v>
      </c>
      <c r="O10017" t="inlineStr">
        <is>
          <t>ANVR(442).(443)FTVSWYYR</t>
        </is>
      </c>
      <c r="P10017" t="inlineStr">
        <is>
          <t>ANVRFTVS</t>
        </is>
      </c>
      <c r="Q10017" t="inlineStr">
        <is>
          <t>Internal</t>
        </is>
      </c>
      <c r="R10017" t="inlineStr"/>
      <c r="S10017" t="inlineStr"/>
      <c r="T10017" t="inlineStr"/>
    </row>
    <row r="10018">
      <c r="A10018" s="1" t="n">
        <v>10016</v>
      </c>
      <c r="B10018" t="inlineStr">
        <is>
          <t>STFSTNYR</t>
        </is>
      </c>
      <c r="C10018" t="inlineStr">
        <is>
          <t>P05783</t>
        </is>
      </c>
      <c r="D10018" t="inlineStr">
        <is>
          <t>K1C18_HUMAN</t>
        </is>
      </c>
      <c r="E1001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18" t="inlineStr">
        <is>
          <t>RecName: Full=Keratin, type I cytoskeletal 18; AltName: Full=Cell proliferation-inducing gene 46 protein; AltName: Full=Cytokeratin-18; Short=CK-18; AltName: Full=Keratin-18; Short=K18;</t>
        </is>
      </c>
      <c r="G1001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1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1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18" t="inlineStr"/>
      <c r="K10018" t="n">
        <v>430</v>
      </c>
      <c r="L10018" t="n">
        <v>7</v>
      </c>
      <c r="M10018" t="n">
        <v>14</v>
      </c>
      <c r="N10018" t="n">
        <v>6</v>
      </c>
      <c r="O10018" t="inlineStr">
        <is>
          <t>FTTR(6).(7)STFSTNYR</t>
        </is>
      </c>
      <c r="P10018" t="inlineStr">
        <is>
          <t>FTTRSTFS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GDSPTDSQKDMIEIPLPPWQER</t>
        </is>
      </c>
      <c r="C10019" t="inlineStr">
        <is>
          <t>Q9NX18</t>
        </is>
      </c>
      <c r="D10019" t="inlineStr">
        <is>
          <t>SDHF2_HUMAN</t>
        </is>
      </c>
      <c r="E10019" t="inlineStr">
        <is>
          <t>MAVSTVFSTSSLMLALSRHSLLSPLLSVTSFRRFYRGDSPTDSQKDMIEIPLPPWQERTDESIETKRARLLYESRKRGMLENCILLSLFAKEHLQHMTEKQLNLYDRLINEPSNDWDIYYWATEAKPAPEIFENEVMALLRDFAKNKNKEQRLRAPDLEYLFEKPR</t>
        </is>
      </c>
      <c r="F10019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10019" t="inlineStr">
        <is>
          <t>3D-structure|Chaperone|Disease variant|Mitochondrion|Reference proteome|Transit peptide</t>
        </is>
      </c>
      <c r="H10019" t="inlineStr">
        <is>
          <t>GO:0005829|GO:0005759|GO:0005739|GO:0005730|GO:0006121|GO:0034553|GO:0090090|GO:0010719|GO:0006470|GO:0018293|GO:0006099</t>
        </is>
      </c>
      <c r="I10019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10019" t="inlineStr"/>
      <c r="K10019" t="n">
        <v>166</v>
      </c>
      <c r="L10019" t="n">
        <v>37</v>
      </c>
      <c r="M10019" t="n">
        <v>58</v>
      </c>
      <c r="N10019" t="n">
        <v>36</v>
      </c>
      <c r="O10019" t="inlineStr">
        <is>
          <t>RFYR(36).(37)GDSPTDSQKDMIEIPLPPWQER</t>
        </is>
      </c>
      <c r="P10019" t="inlineStr">
        <is>
          <t>RFYRGDSP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IGNKLPPEKFADVR</t>
        </is>
      </c>
      <c r="C10020" t="inlineStr">
        <is>
          <t>Q53F19</t>
        </is>
      </c>
      <c r="D10020" t="inlineStr">
        <is>
          <t>NCBP3_HUMAN</t>
        </is>
      </c>
      <c r="E1002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020" t="inlineStr">
        <is>
          <t>RecName: Full=Nuclear cap-binding protein subunit 3 {ECO:0000312|HGNC:HGNC:24612}; AltName: Full=Protein ELG;</t>
        </is>
      </c>
      <c r="G10020" t="inlineStr">
        <is>
          <t>Alternative splicing|Antiviral defense|Cytoplasm|Isopeptide bond|mRNA capping|mRNA processing|mRNA transport|Nucleus|Phosphoprotein|Reference proteome|RNA-binding|Transport|Ubl conjugation</t>
        </is>
      </c>
      <c r="H10020" t="inlineStr">
        <is>
          <t>GO:0005737|GO:0005845|GO:0005846|GO:0016607|GO:0005634|GO:0034518|GO:0003729|GO:0000340|GO:0003723|GO:0000339|GO:0006370|GO:0051607|GO:0006406|GO:0042789|GO:0006408</t>
        </is>
      </c>
      <c r="I1002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10020" t="inlineStr"/>
      <c r="K10020" t="n">
        <v>620</v>
      </c>
      <c r="L10020" t="n">
        <v>454</v>
      </c>
      <c r="M10020" t="n">
        <v>467</v>
      </c>
      <c r="N10020" t="n">
        <v>453</v>
      </c>
      <c r="O10020" t="inlineStr">
        <is>
          <t>IKNR(453).(454)IGNKLPPEKFADVR</t>
        </is>
      </c>
      <c r="P10020" t="inlineStr">
        <is>
          <t>IKNRIGNK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TNEEPLPKKVR</t>
        </is>
      </c>
      <c r="C10021" t="inlineStr">
        <is>
          <t>Q15007</t>
        </is>
      </c>
      <c r="D10021" t="inlineStr">
        <is>
          <t>FL2D_HUMAN</t>
        </is>
      </c>
      <c r="E10021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0021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0021" t="inlineStr">
        <is>
          <t>3D-structure|Acetylation|Alternative splicing|Cell cycle|Cytoplasm|Developmental protein|Direct protein sequencing|mRNA processing|mRNA splicing|Nucleus|Phosphoprotein|Reference proteome</t>
        </is>
      </c>
      <c r="H10021" t="inlineStr">
        <is>
          <t>GO:0005737|GO:0031965|GO:0016607|GO:0005654|GO:0005634|GO:0036396|GO:0042802|GO:0007049|GO:0080009|GO:0006397|GO:0000381|GO:0008380</t>
        </is>
      </c>
      <c r="I10021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0021" t="inlineStr"/>
      <c r="K10021" t="n">
        <v>396</v>
      </c>
      <c r="L10021" t="n">
        <v>2</v>
      </c>
      <c r="M10021" t="n">
        <v>12</v>
      </c>
      <c r="N10021" t="n">
        <v>1</v>
      </c>
      <c r="O10021" t="inlineStr">
        <is>
          <t>M(1).(2)TNEEPLPKKVR</t>
        </is>
      </c>
      <c r="P10021" t="inlineStr">
        <is>
          <t>---MTNEE</t>
        </is>
      </c>
      <c r="Q10021" t="inlineStr">
        <is>
          <t>Met removed</t>
        </is>
      </c>
      <c r="R10021" t="inlineStr"/>
      <c r="S10021" t="inlineStr">
        <is>
          <t>CLE_M24</t>
        </is>
      </c>
      <c r="T10021" t="inlineStr">
        <is>
          <t>Unknown</t>
        </is>
      </c>
    </row>
    <row r="10022">
      <c r="A10022" s="1" t="n">
        <v>10020</v>
      </c>
      <c r="B10022" t="inlineStr">
        <is>
          <t>SFSWDNCDEGKDPAVIR</t>
        </is>
      </c>
      <c r="C10022" t="inlineStr">
        <is>
          <t>P17900</t>
        </is>
      </c>
      <c r="D10022" t="inlineStr">
        <is>
          <t>SAP3_HUMAN</t>
        </is>
      </c>
      <c r="E10022" t="inlineStr">
        <is>
          <t>MQSLMQAPLLIALGLLLAAPAQAHLKKPSQLSSFSWDNCDEGKDPAVIRSLTLEPDPIIVPGNVTLSVMGSTSVPLSSPLKVDLVLEKEVAGLWIKIPCTDYIGSCTFEHFCDVLDMLIPTGEPCPEPLRTYGLPCHCPFKEGTYSLPKSEFVVPDLELPSWLTTGNYRIESVLSSSGKRLGCIKIAASLKGI</t>
        </is>
      </c>
      <c r="F10022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10022" t="inlineStr">
        <is>
          <t>3D-structure|Direct protein sequencing|Disease variant|Disulfide bond|Gangliosidosis|Glycoprotein|Hydrolase|Lipid metabolism|Lysosome|Reference proteome|Signal|Sphingolipid metabolism</t>
        </is>
      </c>
      <c r="H10022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10022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10022" t="inlineStr"/>
      <c r="K10022" t="n">
        <v>193</v>
      </c>
      <c r="L10022" t="n">
        <v>33</v>
      </c>
      <c r="M10022" t="n">
        <v>49</v>
      </c>
      <c r="N10022" t="n">
        <v>32</v>
      </c>
      <c r="O10022" t="inlineStr">
        <is>
          <t>SQLS(32).(33)SFSWDNCDEGKDPAVIR</t>
        </is>
      </c>
      <c r="P10022" t="inlineStr">
        <is>
          <t>SQLSSFSW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WAGVEDPKVMITTSRDPSSR</t>
        </is>
      </c>
      <c r="C10023" t="inlineStr">
        <is>
          <t>Q96G21</t>
        </is>
      </c>
      <c r="D10023" t="inlineStr">
        <is>
          <t>IMP4_HUMAN</t>
        </is>
      </c>
      <c r="E10023" t="inlineStr">
        <is>
          <t>MLRREARLRREYLYRKAREEAQRSAQERKERLRRALEENRLIPTELRREALALQGSLEFDDAGGEGVTSHVDDEYRWAGVEDPKVMITTSRDPSSRLKMFAKELKLVFPGAQRMNRGRHEVGALVRACKANGVTDLLVVHEHRGTPVGLIVSHLPFGPTAYFTLCNVVMRHDIPDLGTMSEAKPHLITHGFSSRLGKRVSDILRYLFPVPKDDSHRVITFANQDDYISFRHHVYKKTDHRNVELTEVGPRFELKLYMIRLGTLEQEATADVEWRWHPYTNTARKRVFLSTE</t>
        </is>
      </c>
      <c r="F10023" t="inlineStr">
        <is>
          <t>RecName: Full=U3 small nucleolar ribonucleoprotein protein IMP4; Short=U3 snoRNP protein IMP4; AltName: Full=Brix domain-containing protein 4;</t>
        </is>
      </c>
      <c r="G10023" t="inlineStr">
        <is>
          <t>3D-structure|Nucleus|Reference proteome|Ribonucleoprotein|Ribosome biogenesis|rRNA processing</t>
        </is>
      </c>
      <c r="H10023" t="inlineStr">
        <is>
          <t>GO:0001650|GO:0034457|GO:0005730|GO:0005654|GO:0030684|GO:0032040|GO:0042134|GO:0030515|GO:0030490|GO:0042274|GO:0006364</t>
        </is>
      </c>
      <c r="I10023" t="inlineStr">
        <is>
          <t>C:fibrillar center|C:Mpp10 complex|C:nucleolus|C:nucleoplasm|C:preribosome|C:small-subunit processome|F:rRNA primary transcript binding|F:snoRNA binding|P:maturation of SSU-rRNA|P:ribosomal small subunit biogenesis|P:rRNA processing</t>
        </is>
      </c>
      <c r="J10023" t="inlineStr"/>
      <c r="K10023" t="n">
        <v>291</v>
      </c>
      <c r="L10023" t="n">
        <v>77</v>
      </c>
      <c r="M10023" t="n">
        <v>96</v>
      </c>
      <c r="N10023" t="n">
        <v>76</v>
      </c>
      <c r="O10023" t="inlineStr">
        <is>
          <t>DEYR(76).(77)WAGVEDPKVMITTSRDPSSR</t>
        </is>
      </c>
      <c r="P10023" t="inlineStr">
        <is>
          <t>DEYRWAGV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TMTQKDVEDMFSRFGR</t>
        </is>
      </c>
      <c r="C10024" t="inlineStr">
        <is>
          <t>Q15717</t>
        </is>
      </c>
      <c r="D10024" t="inlineStr">
        <is>
          <t>ELAV1_HUMAN</t>
        </is>
      </c>
      <c r="E1002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0024" t="inlineStr">
        <is>
          <t>RecName: Full=ELAV-like protein 1; AltName: Full=Hu-antigen R; Short=HuR {ECO:0000303|PubMed:8626503};</t>
        </is>
      </c>
      <c r="G10024" t="inlineStr">
        <is>
          <t>3D-structure|Acetylation|Alternative splicing|Cytoplasm|Isopeptide bond|Methylation|Nucleus|Phosphoprotein|Reference proteome|Repeat|RNA-binding|Ubl conjugation</t>
        </is>
      </c>
      <c r="H1002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002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0024" t="inlineStr"/>
      <c r="K10024" t="n">
        <v>326</v>
      </c>
      <c r="L10024" t="n">
        <v>116</v>
      </c>
      <c r="M10024" t="n">
        <v>131</v>
      </c>
      <c r="N10024" t="n">
        <v>115</v>
      </c>
      <c r="O10024" t="inlineStr">
        <is>
          <t>GLPR(115).(116)TMTQKDVEDMFSRFGR</t>
        </is>
      </c>
      <c r="P10024" t="inlineStr">
        <is>
          <t>GLPRTMTQ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AAGKVPQR</t>
        </is>
      </c>
      <c r="C10025" t="inlineStr">
        <is>
          <t>Q15149</t>
        </is>
      </c>
      <c r="D10025" t="inlineStr">
        <is>
          <t>PLEC_HUMAN</t>
        </is>
      </c>
      <c r="E100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25" t="inlineStr">
        <is>
          <t>RecName: Full=Plectin; Short=PCN; Short=PLTN; AltName: Full=Hemidesmosomal protein 1; Short=HD1; AltName: Full=Plectin-1;</t>
        </is>
      </c>
      <c r="G100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25" t="inlineStr"/>
      <c r="K10025" t="n">
        <v>4684</v>
      </c>
      <c r="L10025" t="n">
        <v>562</v>
      </c>
      <c r="M10025" t="n">
        <v>571</v>
      </c>
      <c r="N10025" t="n">
        <v>561</v>
      </c>
      <c r="O10025" t="inlineStr">
        <is>
          <t>SDVR(561).(562)LLAAGKVPQR</t>
        </is>
      </c>
      <c r="P10025" t="inlineStr">
        <is>
          <t>SDVRLLAA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VEETMALPQEGSLAR</t>
        </is>
      </c>
      <c r="C10026" t="inlineStr">
        <is>
          <t>Q6XZF7</t>
        </is>
      </c>
      <c r="D10026" t="inlineStr">
        <is>
          <t>DNMBP_HUMAN</t>
        </is>
      </c>
      <c r="E1002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026" t="inlineStr">
        <is>
          <t>RecName: Full=Dynamin-binding protein {ECO:0000312|HGNC:HGNC:30373}; AltName: Full=Scaffold protein Tuba {ECO:0000305|PubMed:14506234};</t>
        </is>
      </c>
      <c r="G1002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026" t="inlineStr">
        <is>
          <t>GO:0005911|GO:0005737|GO:0005856|GO:0005829|GO:0005794|GO:0005795|GO:0098793|GO:0045202|GO:0005085|GO:0060271|GO:0035556|GO:0008360|GO:0051056</t>
        </is>
      </c>
      <c r="I1002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026" t="inlineStr"/>
      <c r="K10026" t="n">
        <v>1577</v>
      </c>
      <c r="L10026" t="n">
        <v>305</v>
      </c>
      <c r="M10026" t="n">
        <v>319</v>
      </c>
      <c r="N10026" t="n">
        <v>304</v>
      </c>
      <c r="O10026" t="inlineStr">
        <is>
          <t>PDTR(304).(305)VEETMALPQEGSLAR</t>
        </is>
      </c>
      <c r="P10026" t="inlineStr">
        <is>
          <t>PDTRVEET</t>
        </is>
      </c>
      <c r="Q10026" t="inlineStr">
        <is>
          <t>Internal</t>
        </is>
      </c>
      <c r="R10026" t="inlineStr"/>
      <c r="S10026" t="inlineStr"/>
      <c r="T10026" t="inlineStr"/>
    </row>
    <row r="10027">
      <c r="A10027" s="1" t="n">
        <v>10025</v>
      </c>
      <c r="B10027" t="inlineStr">
        <is>
          <t>QPLGPDGSQGFKQRR</t>
        </is>
      </c>
      <c r="C10027" t="inlineStr">
        <is>
          <t>Q7Z422</t>
        </is>
      </c>
      <c r="D10027" t="inlineStr">
        <is>
          <t>SZRD1_HUMAN</t>
        </is>
      </c>
      <c r="E10027" t="inlineStr">
        <is>
          <t>MEDEEVAESWEEAADSGEIDRRLEKKLKITQKESRKSKSPPKVPIVIQDDSLPAGPPPQIRILKRPTSNGVVSSPNSTSRPTLPVKSLAQREAEYAEARKRILGSASPEEEQEKPILDRPTRISQPEDSRQPNNVIRQPLGPDGSQGFKQRR</t>
        </is>
      </c>
      <c r="F10027" t="inlineStr">
        <is>
          <t>RecName: Full=SUZ domain-containing protein 1; AltName: Full=Putative MAPK-activating protein PM18/PM20/PM22;</t>
        </is>
      </c>
      <c r="G10027" t="inlineStr">
        <is>
          <t>Acetylation|Alternative splicing|Phosphoprotein|Reference proteome</t>
        </is>
      </c>
      <c r="H10027" t="inlineStr"/>
      <c r="I10027" t="inlineStr"/>
      <c r="J10027" t="inlineStr"/>
      <c r="K10027" t="n">
        <v>152</v>
      </c>
      <c r="L10027" t="n">
        <v>138</v>
      </c>
      <c r="M10027" t="n">
        <v>152</v>
      </c>
      <c r="N10027" t="n">
        <v>137</v>
      </c>
      <c r="O10027" t="inlineStr">
        <is>
          <t>NVIR(137).(138)QPLGPDGSQGFKQRR</t>
        </is>
      </c>
      <c r="P10027" t="inlineStr">
        <is>
          <t>NVIRQPLG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AMEATYINHNFSQQCLR</t>
        </is>
      </c>
      <c r="C10028" t="inlineStr">
        <is>
          <t>O15371</t>
        </is>
      </c>
      <c r="D10028" t="inlineStr">
        <is>
          <t>EIF3D_HUMAN</t>
        </is>
      </c>
      <c r="E1002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02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028" t="inlineStr">
        <is>
          <t>3D-structure|Acetylation|Alternative splicing|Cytoplasm|Host-virus interaction|Initiation factor|Phosphoprotein|Protein biosynthesis|Reference proteome|RNA-binding</t>
        </is>
      </c>
      <c r="H10028" t="inlineStr">
        <is>
          <t>GO:0005829|GO:0016282|GO:0033290|GO:0005852|GO:0071541|GO:0016020|GO:0045202|GO:0098808|GO:0003723|GO:0003743|GO:0002191|GO:0001732|GO:0075522|GO:1902416|GO:0045727|GO:0006413|GO:0075525</t>
        </is>
      </c>
      <c r="I1002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028" t="inlineStr"/>
      <c r="K10028" t="n">
        <v>548</v>
      </c>
      <c r="L10028" t="n">
        <v>313</v>
      </c>
      <c r="M10028" t="n">
        <v>329</v>
      </c>
      <c r="N10028" t="n">
        <v>312</v>
      </c>
      <c r="O10028" t="inlineStr">
        <is>
          <t>PRNL(312).(313)AMEATYINHNFSQQCLR</t>
        </is>
      </c>
      <c r="P10028" t="inlineStr">
        <is>
          <t>PRNLAMEA</t>
        </is>
      </c>
      <c r="Q10028" t="inlineStr">
        <is>
          <t>Internal</t>
        </is>
      </c>
      <c r="R10028" t="inlineStr"/>
      <c r="S10028" t="inlineStr"/>
      <c r="T10028" t="inlineStr"/>
    </row>
    <row r="10029">
      <c r="A10029" s="1" t="n">
        <v>10027</v>
      </c>
      <c r="B10029" t="inlineStr">
        <is>
          <t>DMDDAYDRLTR</t>
        </is>
      </c>
      <c r="C10029" t="inlineStr">
        <is>
          <t>P07686</t>
        </is>
      </c>
      <c r="D10029" t="inlineStr">
        <is>
          <t>HEXB_HUMAN</t>
        </is>
      </c>
      <c r="E10029" t="inlineStr">
        <is>
          <t>MELCGLGLPRPPMLLALLLATLLAAMLALLTQVALVVQVAEAARAPSVSAKPGPALWPLPLLVKMTPNLLHLAPENFYISHSPNSTAGPSCTLLEEAFRRYHGYIFGFYKWHHEPAEFQAKTQVQQLLVSITLQSECDAFPNISSDESYTLLVKEPVAVLKANRVWGALRGLETFSQLVYQDSYGTFTINESTIIDSPRFSHRGILIDTSRHYLPVKIILKTLDAMAFNKFNVLHWHIVDDQSFPYQSITFPELSNKGSYSLSHVYTPNDVRMVIEYARLRGIRVLPEFDTPGHTLSWGKGQKDLLTPCYSRQNKLDSFGPINPTLNTTYSFLTTFFKEISEVFPDQFIHLGGDEVEFKCWESNPKIQDFMRQKGFGTDFKKLESFYIQKVLDIIATINKGSIVWQEVFDDKAKLAPGTIVEVWKDSAYPEELSRVTASGFPVILSAPWYLDLISYGQDWRKYYKVEPLDFGGTQKQKQLFIGGEACLWGEYVDATNLTPRLWPRASAVGERLWSSKDVRDMDDAYDRLTRHRCRMVERGIAAQPLYAGYCNHENM</t>
        </is>
      </c>
      <c r="F10029" t="inlineStr">
        <is>
          <t>RecName: Full=Beta-hexosaminidase subunit beta {ECO:0000305}; EC=3.2.1.52 {ECO:0000269|PubMed:11329289, ECO:0000269|PubMed:11707436, ECO:0000269|PubMed:8123671, ECO:0000269|PubMed:8672428, ECO:0000269|PubMed:9694901}; AltName: Full=Beta-N-acetylhexosaminidase subunit beta; Short=Hexosaminidase subunit B; AltName: Full=Cervical cancer proto-oncogene 7 protein; Short=HCC-7; AltName: Full=N-acetyl-beta-glucosaminidase subunit beta; Contains: RecName: Full=Beta-hexosaminidase subunit beta chain B; Contains: RecName: Full=Beta-hexosaminidase subunit beta chain A; Flags: Precursor;</t>
        </is>
      </c>
      <c r="G10029" t="inlineStr">
        <is>
          <t>3D-structure|Cytoplasmic vesicle|Direct protein sequencing|Disease variant|Disulfide bond|Gangliosidosis|Glycoprotein|Glycosidase|Hydrolase|Lipid metabolism|Lysosome|Neurodegeneration|Reference proteome|Signal|Zymogen</t>
        </is>
      </c>
      <c r="H10029" t="inlineStr">
        <is>
          <t>GO:0001669|GO:0042582|GO:0035578|GO:1905379|GO:0060473|GO:0070062|GO:0005576|GO:0043202|GO:0005764|GO:0016020|GO:0008375|GO:0004563|GO:0042802|GO:0102148|GO:0043615|GO:0030207|GO:0030209|GO:0006689|GO:0030203|GO:0030214|GO:0006874|GO:0019915|GO:0007626|GO:0007040|GO:0051651|GO:0008049|GO:0042552|GO:0050885|GO:0070050|GO:0009313|GO:0048477|GO:0007341|GO:0008654|GO:0045944|GO:0008360|GO:0007605|GO:0007338|GO:0001501</t>
        </is>
      </c>
      <c r="I10029" t="inlineStr">
        <is>
          <t>C:acrosomal vesicle|C:azurophil granule|C:azurophil granule lumen|C:beta-N-acetylhexosaminidase complex|C:cortical granule|C:extracellular exosome|C:extracellular region|C:lysosomal lumen|C:lysosome|C:membrane|F:acetylglucosaminyltransferase activity|F:beta-N-acetylhexosaminidase activity|F:identical protein binding|F:N-acetyl-beta-D-galactosaminidase activity|P:astrocyte cell migration|P:chondroitin sulfate catabolic process|P:dermatan sulfate catabolic process|P:ganglioside catabolic process|P:glycosaminoglycan metabolic process|P:hyaluronan catabolic process|P:intracellular calcium ion homeostasis|P:lipid storage|P:locomotory behavior|P:lysosome organization|P:maintenance of location in cell|P:male courtship behavior|P:myelination|P:neuromuscular process controlling balance|P:neuron cellular homeostasis|P:oligosaccharide catabolic process|P:oogenesis|P:penetration of zona pellucida|P:phospholipid biosynthetic process|P:positive regulation of transcription by RNA polymerase II|P:regulation of cell shape|P:sensory perception of sound|P:single fertilization|P:skeletal system development</t>
        </is>
      </c>
      <c r="J10029" t="inlineStr"/>
      <c r="K10029" t="n">
        <v>556</v>
      </c>
      <c r="L10029" t="n">
        <v>521</v>
      </c>
      <c r="M10029" t="n">
        <v>531</v>
      </c>
      <c r="N10029" t="n">
        <v>520</v>
      </c>
      <c r="O10029" t="inlineStr">
        <is>
          <t>KDVR(520).(521)DMDDAYDRLTR</t>
        </is>
      </c>
      <c r="P10029" t="inlineStr">
        <is>
          <t>KDVRDMDD</t>
        </is>
      </c>
      <c r="Q10029" t="inlineStr">
        <is>
          <t>Internal</t>
        </is>
      </c>
      <c r="R10029" t="inlineStr"/>
      <c r="S10029" t="inlineStr"/>
      <c r="T10029" t="inlineStr"/>
    </row>
    <row r="10030">
      <c r="A10030" s="1" t="n">
        <v>10028</v>
      </c>
      <c r="B10030" t="inlineStr">
        <is>
          <t>LQAQAGKHGDDLR</t>
        </is>
      </c>
      <c r="C10030" t="inlineStr">
        <is>
          <t>P08729</t>
        </is>
      </c>
      <c r="D10030" t="inlineStr">
        <is>
          <t>K2C7_HUMAN</t>
        </is>
      </c>
      <c r="E10030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030" t="inlineStr">
        <is>
          <t>RecName: Full=Keratin, type II cytoskeletal 7; AltName: Full=Cytokeratin-7; Short=CK-7; AltName: Full=Keratin-7; Short=K7; AltName: Full=Sarcolectin; AltName: Full=Type-II keratin Kb7;</t>
        </is>
      </c>
      <c r="G10030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030" t="inlineStr">
        <is>
          <t>GO:0005737|GO:0005829|GO:0070062|GO:0005882|GO:0045111|GO:0045095|GO:0005634|GO:0030280|GO:0045109|GO:0031424</t>
        </is>
      </c>
      <c r="I10030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030" t="inlineStr"/>
      <c r="K10030" t="n">
        <v>469</v>
      </c>
      <c r="L10030" t="n">
        <v>290</v>
      </c>
      <c r="M10030" t="n">
        <v>302</v>
      </c>
      <c r="N10030" t="n">
        <v>289</v>
      </c>
      <c r="O10030" t="inlineStr">
        <is>
          <t>KFET(289).(290)LQAQAGKHGDDLR</t>
        </is>
      </c>
      <c r="P10030" t="inlineStr">
        <is>
          <t>KFETLQAQ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RDSDESGDKTTR</t>
        </is>
      </c>
      <c r="C10031" t="inlineStr">
        <is>
          <t>Q5JTV8</t>
        </is>
      </c>
      <c r="D10031" t="inlineStr">
        <is>
          <t>TOIP1_HUMAN</t>
        </is>
      </c>
      <c r="E1003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0031" t="inlineStr">
        <is>
          <t>RecName: Full=Torsin-1A-interacting protein 1; AltName: Full=Lamin-associated protein 1B; Short=LAP1B;</t>
        </is>
      </c>
      <c r="G1003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0031" t="inlineStr">
        <is>
          <t>GO:0005635|GO:0005637|GO:0031965|GO:0005634|GO:0001671|GO:0051117|GO:0008092|GO:0005521|GO:0071763|GO:0032781|GO:0090435|GO:0034504</t>
        </is>
      </c>
      <c r="I1003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0031" t="inlineStr"/>
      <c r="K10031" t="n">
        <v>583</v>
      </c>
      <c r="L10031" t="n">
        <v>239</v>
      </c>
      <c r="M10031" t="n">
        <v>251</v>
      </c>
      <c r="N10031" t="n">
        <v>238</v>
      </c>
      <c r="O10031" t="inlineStr">
        <is>
          <t>VKAR(238).(239)SRDSDESGDKTTR</t>
        </is>
      </c>
      <c r="P10031" t="inlineStr">
        <is>
          <t>VKARSRDS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QAAEEQKTSGIM</t>
        </is>
      </c>
      <c r="C10032" t="inlineStr">
        <is>
          <t>Q96I36</t>
        </is>
      </c>
      <c r="D10032" t="inlineStr">
        <is>
          <t>COX14_HUMAN</t>
        </is>
      </c>
      <c r="E10032" t="inlineStr">
        <is>
          <t>MPTGKQLADIGYKTFSTSMMLLTVYGGYLCSVRVYHYFQWRRAQRQAAEEQKTSGIM</t>
        </is>
      </c>
      <c r="F10032" t="inlineStr">
        <is>
          <t>RecName: Full=Cytochrome c oxidase assembly protein COX14;</t>
        </is>
      </c>
      <c r="G10032" t="inlineStr">
        <is>
          <t>Disease variant|Membrane|Mitochondrion|Mitochondrion outer membrane|Primary mitochondrial disease|Reference proteome|Transmembrane|Transmembrane helix</t>
        </is>
      </c>
      <c r="H10032" t="inlineStr">
        <is>
          <t>GO:0005741|GO:0005739|GO:0033617</t>
        </is>
      </c>
      <c r="I10032" t="inlineStr">
        <is>
          <t>C:mitochondrial outer membrane|C:mitochondrion|P:mitochondrial cytochrome c oxidase assembly</t>
        </is>
      </c>
      <c r="J10032" t="inlineStr"/>
      <c r="K10032" t="n">
        <v>57</v>
      </c>
      <c r="L10032" t="n">
        <v>46</v>
      </c>
      <c r="M10032" t="n">
        <v>57</v>
      </c>
      <c r="N10032" t="n">
        <v>45</v>
      </c>
      <c r="O10032" t="inlineStr">
        <is>
          <t>RAQR(45).(46)QAAEEQKTSGIM</t>
        </is>
      </c>
      <c r="P10032" t="inlineStr">
        <is>
          <t>RAQRQAAE</t>
        </is>
      </c>
      <c r="Q10032" t="inlineStr">
        <is>
          <t>Internal</t>
        </is>
      </c>
      <c r="R10032" t="inlineStr"/>
      <c r="S10032" t="inlineStr"/>
      <c r="T10032" t="inlineStr"/>
    </row>
    <row r="10033">
      <c r="A10033" s="1" t="n">
        <v>10031</v>
      </c>
      <c r="B10033" t="inlineStr">
        <is>
          <t>MEPPGGSLGPGRGTR</t>
        </is>
      </c>
      <c r="C10033" t="inlineStr">
        <is>
          <t>O60610</t>
        </is>
      </c>
      <c r="D10033" t="inlineStr">
        <is>
          <t>DIAP1_HUMAN</t>
        </is>
      </c>
      <c r="E10033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033" t="inlineStr">
        <is>
          <t>RecName: Full=Protein diaphanous homolog 1; AltName: Full=Diaphanous-related formin-1; Short=DRF1;</t>
        </is>
      </c>
      <c r="G10033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033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033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033" t="inlineStr"/>
      <c r="K10033" t="n">
        <v>1272</v>
      </c>
      <c r="L10033" t="n">
        <v>1</v>
      </c>
      <c r="M10033" t="n">
        <v>15</v>
      </c>
      <c r="N10033" t="n">
        <v>0</v>
      </c>
      <c r="O10033" t="inlineStr">
        <is>
          <t>(0).(1)MEPPGGSLGPGRGTR</t>
        </is>
      </c>
      <c r="P10033" t="inlineStr">
        <is>
          <t>----MEPP</t>
        </is>
      </c>
      <c r="Q10033" t="inlineStr">
        <is>
          <t>Met intact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KFFDQYR</t>
        </is>
      </c>
      <c r="C10034" t="inlineStr">
        <is>
          <t>P15924</t>
        </is>
      </c>
      <c r="D10034" t="inlineStr">
        <is>
          <t>DESP_HUMAN</t>
        </is>
      </c>
      <c r="E1003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034" t="inlineStr">
        <is>
          <t>RecName: Full=Desmoplakin; Short=DP; AltName: Full=250/210 kDa paraneoplastic pemphigus antigen;</t>
        </is>
      </c>
      <c r="G1003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03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03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034" t="inlineStr"/>
      <c r="K10034" t="n">
        <v>2871</v>
      </c>
      <c r="L10034" t="n">
        <v>2542</v>
      </c>
      <c r="M10034" t="n">
        <v>2548</v>
      </c>
      <c r="N10034" t="n">
        <v>2541</v>
      </c>
      <c r="O10034" t="inlineStr">
        <is>
          <t>LVDR(2541).(2542)KFFDQYR</t>
        </is>
      </c>
      <c r="P10034" t="inlineStr">
        <is>
          <t>LVDRKFFD</t>
        </is>
      </c>
      <c r="Q10034" t="inlineStr">
        <is>
          <t>Internal</t>
        </is>
      </c>
      <c r="R10034" t="inlineStr"/>
      <c r="S10034" t="inlineStr"/>
      <c r="T10034" t="inlineStr"/>
    </row>
    <row r="10035">
      <c r="A10035" s="1" t="n">
        <v>10033</v>
      </c>
      <c r="B10035" t="inlineStr">
        <is>
          <t>LWDLQQLR</t>
        </is>
      </c>
      <c r="C10035" t="inlineStr">
        <is>
          <t>P80217</t>
        </is>
      </c>
      <c r="D10035" t="inlineStr">
        <is>
          <t>IN35_HUMAN</t>
        </is>
      </c>
      <c r="E10035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0035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0035" t="inlineStr">
        <is>
          <t>Alternative splicing|Cytoplasm|Direct protein sequencing|Immunity|Innate immunity|Nucleus|Phosphoprotein|Reference proteome|Secreted</t>
        </is>
      </c>
      <c r="H10035" t="inlineStr">
        <is>
          <t>GO:0005737|GO:0005829|GO:0005615|GO:0016020|GO:0005730|GO:0005654|GO:0005634|GO:0042802|GO:0045087|GO:0002281|GO:0008285|GO:1901223|GO:0050729|GO:0045089|GO:1901224|GO:0034145</t>
        </is>
      </c>
      <c r="I10035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0035" t="inlineStr"/>
      <c r="K10035" t="n">
        <v>286</v>
      </c>
      <c r="L10035" t="n">
        <v>23</v>
      </c>
      <c r="M10035" t="n">
        <v>30</v>
      </c>
      <c r="N10035" t="n">
        <v>22</v>
      </c>
      <c r="O10035" t="inlineStr">
        <is>
          <t>LKMR(22).(23)LWDLQQLR</t>
        </is>
      </c>
      <c r="P10035" t="inlineStr">
        <is>
          <t>LKMRLWD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EMASCITQR</t>
        </is>
      </c>
      <c r="C10036" t="inlineStr">
        <is>
          <t>Q969E8</t>
        </is>
      </c>
      <c r="D10036" t="inlineStr">
        <is>
          <t>TSR2_HUMAN</t>
        </is>
      </c>
      <c r="E10036" t="inlineStr">
        <is>
          <t>MAGAAEDARALFRAGVCAALEAWPALQIAVENGFGGVHSQEKAKWLGGAVEDYFMRNADLELDEVEDFLGELLTNEFDTVVEDGSLPQVSQQLQTMFHHFQRGDGAALREMASCITQRKCKVTATALKTARETDEDEDDVDSVEEMEVTATNDGAATDGVCPQPEPSDPDAQTIKEEDIVEDGWTIVRRKK</t>
        </is>
      </c>
      <c r="F10036" t="inlineStr">
        <is>
          <t>RecName: Full=Pre-rRNA-processing protein TSR2 homolog;</t>
        </is>
      </c>
      <c r="G10036" t="inlineStr">
        <is>
          <t>Diamond-Blackfan anemia|Disease variant|Reference proteome|rRNA processing</t>
        </is>
      </c>
      <c r="H10036" t="inlineStr">
        <is>
          <t>GO:0005634|GO:0000462</t>
        </is>
      </c>
      <c r="I10036" t="inlineStr">
        <is>
          <t>C:nucleus|P:maturation of SSU-rRNA from tricistronic rRNA transcript (SSU-rRNA, 5.8S rRNA, LSU-rRNA)</t>
        </is>
      </c>
      <c r="J10036" t="inlineStr"/>
      <c r="K10036" t="n">
        <v>191</v>
      </c>
      <c r="L10036" t="n">
        <v>110</v>
      </c>
      <c r="M10036" t="n">
        <v>118</v>
      </c>
      <c r="N10036" t="n">
        <v>109</v>
      </c>
      <c r="O10036" t="inlineStr">
        <is>
          <t>AALR(109).(110)EMASCITQR</t>
        </is>
      </c>
      <c r="P10036" t="inlineStr">
        <is>
          <t>AALREMAS</t>
        </is>
      </c>
      <c r="Q10036" t="inlineStr">
        <is>
          <t>Internal</t>
        </is>
      </c>
      <c r="R10036" t="inlineStr"/>
      <c r="S10036" t="inlineStr"/>
      <c r="T10036" t="inlineStr"/>
    </row>
    <row r="10037">
      <c r="A10037" s="1" t="n">
        <v>10035</v>
      </c>
      <c r="B10037" t="inlineStr">
        <is>
          <t>QLLEQPQAEAKVNGTTVSSPSTSLQR</t>
        </is>
      </c>
      <c r="C10037" t="inlineStr">
        <is>
          <t>P11532</t>
        </is>
      </c>
      <c r="D10037" t="inlineStr">
        <is>
          <t>DMD_HUMAN</t>
        </is>
      </c>
      <c r="E10037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0037" t="inlineStr">
        <is>
          <t>RecName: Full=Dystrophin;</t>
        </is>
      </c>
      <c r="G10037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0037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0037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0037" t="inlineStr"/>
      <c r="K10037" t="n">
        <v>3685</v>
      </c>
      <c r="L10037" t="n">
        <v>3595</v>
      </c>
      <c r="M10037" t="n">
        <v>3620</v>
      </c>
      <c r="N10037" t="n">
        <v>3594</v>
      </c>
      <c r="O10037" t="inlineStr">
        <is>
          <t>HRLR(3594).(3595)QLLEQPQAEAKVNGTTVSSPSTSLQR</t>
        </is>
      </c>
      <c r="P10037" t="inlineStr">
        <is>
          <t>HRLRQLLE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VGATAAVYSAAILE</t>
        </is>
      </c>
      <c r="C10038" t="inlineStr">
        <is>
          <t>Q71UI9</t>
        </is>
      </c>
      <c r="D10038" t="inlineStr">
        <is>
          <t>H2AV_HUMAN</t>
        </is>
      </c>
      <c r="E10038" t="inlineStr">
        <is>
          <t>MAGGKAGKDSGKAKAKAVSRSQRAGLQFPVGRIHRHLKTRTTSHGRVGATAAVYSAAILEYLTAEVLELAGNASKDLKVKRITPRHLQLAIRGDEELDSLIKATIAGGGVIPHIHKSLIGKKGQQKTA</t>
        </is>
      </c>
      <c r="F10038" t="inlineStr">
        <is>
          <t>RecName: Full=Histone H2A.V; AltName: Full=H2A.F/Z; AltName: Full=H2A.Z variant histone 2 {ECO:0000312|HGNC:HGNC:20664};</t>
        </is>
      </c>
      <c r="G10038" t="inlineStr">
        <is>
          <t>3D-structure|Acetylation|Alternative splicing|Chromosome|DNA-binding|Nucleosome core|Nucleus|Reference proteome|Ubl conjugation</t>
        </is>
      </c>
      <c r="H10038" t="inlineStr">
        <is>
          <t>GO:0070062|GO:0000786|GO:0005634|GO:0003677|GO:0060090|GO:0046982|GO:0030527</t>
        </is>
      </c>
      <c r="I10038" t="inlineStr">
        <is>
          <t>C:extracellular exosome|C:nucleosome|C:nucleus|F:DNA binding|F:molecular adaptor activity|F:protein heterodimerization activity|F:structural constituent of chromatin</t>
        </is>
      </c>
      <c r="J10038" t="inlineStr"/>
      <c r="K10038" t="n">
        <v>128</v>
      </c>
      <c r="L10038" t="n">
        <v>47</v>
      </c>
      <c r="M10038" t="n">
        <v>60</v>
      </c>
      <c r="N10038" t="n">
        <v>46</v>
      </c>
      <c r="O10038" t="inlineStr">
        <is>
          <t>SHGR(46).(47)VGATAAVYSAAILE</t>
        </is>
      </c>
      <c r="P10038" t="inlineStr">
        <is>
          <t>SHGRVGAT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GAQLAKDIAR</t>
        </is>
      </c>
      <c r="C10039" t="inlineStr">
        <is>
          <t>P09661</t>
        </is>
      </c>
      <c r="D10039" t="inlineStr">
        <is>
          <t>RU2A_HUMAN</t>
        </is>
      </c>
      <c r="E100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039" t="inlineStr">
        <is>
          <t>RecName: Full=U2 small nuclear ribonucleoprotein A'; Short=U2 snRNP A' {ECO:0000303|PubMed:2928112, ECO:0000303|PubMed:9716128};</t>
        </is>
      </c>
      <c r="G100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039" t="inlineStr">
        <is>
          <t>GO:0071013|GO:0016604|GO:0016607|GO:0005654|GO:0005634|GO:0030532|GO:0005681|GO:0005686|GO:0071007|GO:0071005|GO:0003723|GO:0030620|GO:0000398|GO:0008380|GO:0007283|GO:1903241</t>
        </is>
      </c>
      <c r="I100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039" t="inlineStr"/>
      <c r="K10039" t="n">
        <v>255</v>
      </c>
      <c r="L10039" t="n">
        <v>167</v>
      </c>
      <c r="M10039" t="n">
        <v>176</v>
      </c>
      <c r="N10039" t="n">
        <v>166</v>
      </c>
      <c r="O10039" t="inlineStr">
        <is>
          <t>KGKR(166).(167)GAQLAKDIAR</t>
        </is>
      </c>
      <c r="P10039" t="inlineStr">
        <is>
          <t>KGKRGAQL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VDFAER</t>
        </is>
      </c>
      <c r="C10040" t="inlineStr">
        <is>
          <t>P62917</t>
        </is>
      </c>
      <c r="D10040" t="inlineStr">
        <is>
          <t>RL8_HUMAN</t>
        </is>
      </c>
      <c r="E10040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40" t="inlineStr">
        <is>
          <t>RecName: Full=Large ribosomal subunit protein uL2 {ECO:0000303|PubMed:24524803}; AltName: Full=60S ribosomal protein L8;</t>
        </is>
      </c>
      <c r="G10040" t="inlineStr">
        <is>
          <t>3D-structure|Cytoplasm|Direct protein sequencing|Hydroxylation|Isopeptide bond|Reference proteome|Ribonucleoprotein|Ribosomal protein|RNA-binding|rRNA-binding|Ubl conjugation</t>
        </is>
      </c>
      <c r="H10040" t="inlineStr">
        <is>
          <t>GO:0005737|GO:0005829|GO:0022625|GO:0022626|GO:0005925|GO:0016020|GO:0042788|GO:0098794|GO:0014069|GO:0003723|GO:0019843|GO:0003735|GO:0002181|GO:0006412</t>
        </is>
      </c>
      <c r="I10040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40" t="inlineStr"/>
      <c r="K10040" t="n">
        <v>257</v>
      </c>
      <c r="L10040" t="n">
        <v>31</v>
      </c>
      <c r="M10040" t="n">
        <v>37</v>
      </c>
      <c r="N10040" t="n">
        <v>30</v>
      </c>
      <c r="O10040" t="inlineStr">
        <is>
          <t>ARLR(30).(31)AVDFAER</t>
        </is>
      </c>
      <c r="P10040" t="inlineStr">
        <is>
          <t>ARLRAVDF</t>
        </is>
      </c>
      <c r="Q10040" t="inlineStr">
        <is>
          <t>Internal</t>
        </is>
      </c>
      <c r="R10040" t="inlineStr"/>
      <c r="S10040" t="inlineStr">
        <is>
          <t>C01.036</t>
        </is>
      </c>
      <c r="T10040" t="inlineStr">
        <is>
          <t>cathepsin K</t>
        </is>
      </c>
    </row>
    <row r="10041">
      <c r="A10041" s="1" t="n">
        <v>10039</v>
      </c>
      <c r="B10041" t="inlineStr">
        <is>
          <t>TPSSFRQPFTPTSR</t>
        </is>
      </c>
      <c r="C10041" t="inlineStr">
        <is>
          <t>P57740</t>
        </is>
      </c>
      <c r="D10041" t="inlineStr">
        <is>
          <t>NU107_HUMAN</t>
        </is>
      </c>
      <c r="E1004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10041" t="inlineStr">
        <is>
          <t>RecName: Full=Nuclear pore complex protein Nup107; AltName: Full=107 kDa nucleoporin; AltName: Full=Nucleoporin Nup107;</t>
        </is>
      </c>
      <c r="G1004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10041" t="inlineStr">
        <is>
          <t>GO:0005829|GO:0000776|GO:0016020|GO:0005635|GO:0031965|GO:0034399|GO:0005643|GO:0031080|GO:0017056|GO:0008585|GO:0006406|GO:0072006|GO:0051292|GO:0006913|GO:0000973|GO:0006606</t>
        </is>
      </c>
      <c r="I1004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10041" t="inlineStr"/>
      <c r="K10041" t="n">
        <v>925</v>
      </c>
      <c r="L10041" t="n">
        <v>55</v>
      </c>
      <c r="M10041" t="n">
        <v>68</v>
      </c>
      <c r="N10041" t="n">
        <v>54</v>
      </c>
      <c r="O10041" t="inlineStr">
        <is>
          <t>VIPR(54).(55)TPSSFRQPFTPTSR</t>
        </is>
      </c>
      <c r="P10041" t="inlineStr">
        <is>
          <t>VIPRTPSS</t>
        </is>
      </c>
      <c r="Q10041" t="inlineStr">
        <is>
          <t>Internal</t>
        </is>
      </c>
      <c r="R10041" t="inlineStr"/>
      <c r="S10041" t="inlineStr"/>
      <c r="T10041" t="inlineStr"/>
    </row>
    <row r="10042">
      <c r="A10042" s="1" t="n">
        <v>10040</v>
      </c>
      <c r="B10042" t="inlineStr">
        <is>
          <t>VAAGLLQR</t>
        </is>
      </c>
      <c r="C10042" t="inlineStr">
        <is>
          <t>P48741</t>
        </is>
      </c>
      <c r="D10042" t="inlineStr">
        <is>
          <t>HSP77_HUMAN</t>
        </is>
      </c>
      <c r="E10042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10042" t="inlineStr">
        <is>
          <t>RecName: Full=Putative heat shock 70 kDa protein 7; AltName: Full=Heat shock 70 kDa protein B;</t>
        </is>
      </c>
      <c r="G10042" t="inlineStr">
        <is>
          <t>ATP-binding|Nucleotide-binding|Reference proteome|Stress response</t>
        </is>
      </c>
      <c r="H10042" t="inlineStr">
        <is>
          <t>GO:0072562|GO:0005737|GO:0070062|GO:0005634|GO:0005524|GO:0016887|GO:0140662|GO:0031072|GO:0044183|GO:0031625|GO:0051085|GO:0042026</t>
        </is>
      </c>
      <c r="I10042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10042" t="inlineStr"/>
      <c r="K10042" t="n">
        <v>367</v>
      </c>
      <c r="L10042" t="n">
        <v>351</v>
      </c>
      <c r="M10042" t="n">
        <v>358</v>
      </c>
      <c r="N10042" t="n">
        <v>350</v>
      </c>
      <c r="O10042" t="inlineStr">
        <is>
          <t>QGAE(350).(351)VAAGLLQR</t>
        </is>
      </c>
      <c r="P10042" t="inlineStr">
        <is>
          <t>QGAEVAAG</t>
        </is>
      </c>
      <c r="Q10042" t="inlineStr">
        <is>
          <t>Internal</t>
        </is>
      </c>
      <c r="R10042" t="inlineStr"/>
      <c r="S10042" t="inlineStr"/>
      <c r="T10042" t="inlineStr"/>
    </row>
    <row r="10043">
      <c r="A10043" s="1" t="n">
        <v>10041</v>
      </c>
      <c r="B10043" t="inlineStr">
        <is>
          <t>ALRNNTDPYKR</t>
        </is>
      </c>
      <c r="C10043" t="inlineStr">
        <is>
          <t>Q8N1F7</t>
        </is>
      </c>
      <c r="D10043" t="inlineStr">
        <is>
          <t>NUP93_HUMAN</t>
        </is>
      </c>
      <c r="E10043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043" t="inlineStr">
        <is>
          <t>RecName: Full=Nuclear pore complex protein Nup93; AltName: Full=93 kDa nucleoporin; AltName: Full=Nucleoporin Nup93;</t>
        </is>
      </c>
      <c r="G10043" t="inlineStr">
        <is>
          <t>3D-structure|Alternative splicing|Disease variant|Membrane|mRNA transport|Nuclear pore complex|Nucleus|Phosphoprotein|Protein transport|Reference proteome|Translocation|Transport</t>
        </is>
      </c>
      <c r="H10043" t="inlineStr">
        <is>
          <t>GO:0005813|GO:0005829|GO:0016020|GO:0005635|GO:0031965|GO:0034399|GO:0005643|GO:0017056|GO:0006998|GO:0051292|GO:0006913|GO:0016973|GO:0060391|GO:0006606|GO:0060395</t>
        </is>
      </c>
      <c r="I10043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043" t="inlineStr"/>
      <c r="K10043" t="n">
        <v>819</v>
      </c>
      <c r="L10043" t="n">
        <v>378</v>
      </c>
      <c r="M10043" t="n">
        <v>388</v>
      </c>
      <c r="N10043" t="n">
        <v>377</v>
      </c>
      <c r="O10043" t="inlineStr">
        <is>
          <t>HYRR(377).(378)ALRNNTDPYKR</t>
        </is>
      </c>
      <c r="P10043" t="inlineStr">
        <is>
          <t>HYRRALRN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VELSTGMPR</t>
        </is>
      </c>
      <c r="C10044" t="inlineStr">
        <is>
          <t>Q16629</t>
        </is>
      </c>
      <c r="D10044" t="inlineStr">
        <is>
          <t>SRSF7_HUMAN</t>
        </is>
      </c>
      <c r="E10044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0044" t="inlineStr">
        <is>
          <t>RecName: Full=Serine/arginine-rich splicing factor 7; AltName: Full=Splicing factor 9G8; AltName: Full=Splicing factor, arginine/serine-rich 7;</t>
        </is>
      </c>
      <c r="G10044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0044" t="inlineStr">
        <is>
          <t>GO:0005737|GO:0070062|GO:0016607|GO:0005654|GO:0005634|GO:0003729|GO:0019904|GO:0003723|GO:0008270|GO:1990830|GO:0006397|GO:0000398|GO:0051028|GO:0048025|GO:0008380</t>
        </is>
      </c>
      <c r="I10044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0044" t="inlineStr"/>
      <c r="K10044" t="n">
        <v>238</v>
      </c>
      <c r="L10044" t="n">
        <v>79</v>
      </c>
      <c r="M10044" t="n">
        <v>87</v>
      </c>
      <c r="N10044" t="n">
        <v>78</v>
      </c>
      <c r="O10044" t="inlineStr">
        <is>
          <t>SRVR(78).(79)VELSTGMPR</t>
        </is>
      </c>
      <c r="P10044" t="inlineStr">
        <is>
          <t>SRVRVELS</t>
        </is>
      </c>
      <c r="Q10044" t="inlineStr">
        <is>
          <t>Internal</t>
        </is>
      </c>
      <c r="R10044" t="inlineStr"/>
      <c r="S10044" t="inlineStr"/>
      <c r="T10044" t="inlineStr"/>
    </row>
    <row r="10045">
      <c r="A10045" s="1" t="n">
        <v>10043</v>
      </c>
      <c r="B10045" t="inlineStr">
        <is>
          <t>LDTDDLDEIEKIAN</t>
        </is>
      </c>
      <c r="C10045" t="inlineStr">
        <is>
          <t>Q9UMR2</t>
        </is>
      </c>
      <c r="D10045" t="inlineStr">
        <is>
          <t>DD19B_HUMAN</t>
        </is>
      </c>
      <c r="E1004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0045" t="inlineStr">
        <is>
          <t>RecName: Full=ATP-dependent RNA helicase DDX19B; EC=3.6.4.13 {ECO:0000269|PubMed:10428971}; AltName: Full=DEAD box RNA helicase DEAD5; AltName: Full=DEAD box protein 19B;</t>
        </is>
      </c>
      <c r="G10045" t="inlineStr">
        <is>
          <t>3D-structure|Acetylation|Alternative splicing|ATP-binding|Cytoplasm|Helicase|Hydrolase|Nucleotide-binding|Nucleus|Reference proteome|RNA-binding</t>
        </is>
      </c>
      <c r="H10045" t="inlineStr">
        <is>
          <t>GO:0005737|GO:0010494|GO:0070062|GO:0016020|GO:0005635|GO:0005643|GO:0005654|GO:0005634|GO:0005524|GO:0016887|GO:0004386|GO:0003723|GO:0003724|GO:0006406|GO:0016973</t>
        </is>
      </c>
      <c r="I1004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0045" t="inlineStr"/>
      <c r="K10045" t="n">
        <v>479</v>
      </c>
      <c r="L10045" t="n">
        <v>466</v>
      </c>
      <c r="M10045" t="n">
        <v>479</v>
      </c>
      <c r="N10045" t="n">
        <v>465</v>
      </c>
      <c r="O10045" t="inlineStr">
        <is>
          <t>KIER(465).(466)LDTDDLDEIEKIAN</t>
        </is>
      </c>
      <c r="P10045" t="inlineStr">
        <is>
          <t>KIERLDTD</t>
        </is>
      </c>
      <c r="Q10045" t="inlineStr">
        <is>
          <t>Internal</t>
        </is>
      </c>
      <c r="R10045" t="inlineStr"/>
      <c r="S10045" t="inlineStr">
        <is>
          <t>S01.151</t>
        </is>
      </c>
      <c r="T10045" t="inlineStr">
        <is>
          <t>trypsin 1</t>
        </is>
      </c>
    </row>
    <row r="10046">
      <c r="A10046" s="1" t="n">
        <v>10044</v>
      </c>
      <c r="B10046" t="inlineStr">
        <is>
          <t>AVVIVDDR</t>
        </is>
      </c>
      <c r="C10046" t="inlineStr">
        <is>
          <t>P23246</t>
        </is>
      </c>
      <c r="D10046" t="inlineStr">
        <is>
          <t>SFPQ_HUMAN</t>
        </is>
      </c>
      <c r="E1004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004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004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004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004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0046" t="inlineStr"/>
      <c r="K10046" t="n">
        <v>707</v>
      </c>
      <c r="L10046" t="n">
        <v>400</v>
      </c>
      <c r="M10046" t="n">
        <v>407</v>
      </c>
      <c r="N10046" t="n">
        <v>399</v>
      </c>
      <c r="O10046" t="inlineStr">
        <is>
          <t>PIER(399).(400)AVVIVDDR</t>
        </is>
      </c>
      <c r="P10046" t="inlineStr">
        <is>
          <t>PIERAVVI</t>
        </is>
      </c>
      <c r="Q10046" t="inlineStr">
        <is>
          <t>Internal</t>
        </is>
      </c>
      <c r="R10046" t="inlineStr"/>
      <c r="S10046" t="inlineStr"/>
      <c r="T10046" t="inlineStr"/>
    </row>
    <row r="10047">
      <c r="A10047" s="1" t="n">
        <v>10045</v>
      </c>
      <c r="B10047" t="inlineStr">
        <is>
          <t>VNQSALEAVTPSPSFQQR</t>
        </is>
      </c>
      <c r="C10047" t="inlineStr">
        <is>
          <t>Q9UKG1</t>
        </is>
      </c>
      <c r="D10047" t="inlineStr">
        <is>
          <t>DP13A_HUMAN</t>
        </is>
      </c>
      <c r="E10047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10047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10047" t="inlineStr">
        <is>
          <t>3D-structure|Cell cycle|Cell projection|Coiled coil|Cytoplasm|Cytoplasmic vesicle|Diabetes mellitus|Disease variant|Endosome|Membrane|Nucleus|Phosphoprotein|Reference proteome</t>
        </is>
      </c>
      <c r="H10047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10047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10047" t="inlineStr"/>
      <c r="K10047" t="n">
        <v>709</v>
      </c>
      <c r="L10047" t="n">
        <v>390</v>
      </c>
      <c r="M10047" t="n">
        <v>407</v>
      </c>
      <c r="N10047" t="n">
        <v>389</v>
      </c>
      <c r="O10047" t="inlineStr">
        <is>
          <t>TAAR(389).(390)VNQSALEAVTPSPSFQQR</t>
        </is>
      </c>
      <c r="P10047" t="inlineStr">
        <is>
          <t>TAARVNQS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NVMILTNPVAAKKNVSINTVTYEWAPPVQNQALAR</t>
        </is>
      </c>
      <c r="C10048" t="inlineStr">
        <is>
          <t>Q9UGI8</t>
        </is>
      </c>
      <c r="D10048" t="inlineStr">
        <is>
          <t>TES_HUMAN</t>
        </is>
      </c>
      <c r="E1004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0048" t="inlineStr">
        <is>
          <t>RecName: Full=Testin; AltName: Full=TESS;</t>
        </is>
      </c>
      <c r="G10048" t="inlineStr">
        <is>
          <t>3D-structure|Alternative splicing|Cell junction|Cytoplasm|LIM domain|Metal-binding|Reference proteome|Repeat|Zinc</t>
        </is>
      </c>
      <c r="H10048" t="inlineStr">
        <is>
          <t>GO:0030054|GO:0005829|GO:0005925|GO:0005634|GO:0005886|GO:0032991|GO:0045296|GO:0003723|GO:0008270|GO:0008285</t>
        </is>
      </c>
      <c r="I1004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0048" t="inlineStr"/>
      <c r="K10048" t="n">
        <v>421</v>
      </c>
      <c r="L10048" t="n">
        <v>90</v>
      </c>
      <c r="M10048" t="n">
        <v>124</v>
      </c>
      <c r="N10048" t="n">
        <v>89</v>
      </c>
      <c r="O10048" t="inlineStr">
        <is>
          <t>MYKR(89).(90)NVMILTNPVAAKKNVSINTVTYEWAPPVQNQALAR</t>
        </is>
      </c>
      <c r="P10048" t="inlineStr">
        <is>
          <t>MYKRNVMI</t>
        </is>
      </c>
      <c r="Q10048" t="inlineStr">
        <is>
          <t>Internal</t>
        </is>
      </c>
      <c r="R10048" t="inlineStr"/>
      <c r="S10048" t="inlineStr">
        <is>
          <t>S01.151</t>
        </is>
      </c>
      <c r="T10048" t="inlineStr">
        <is>
          <t>trypsin 1</t>
        </is>
      </c>
    </row>
    <row r="10049">
      <c r="A10049" s="1" t="n">
        <v>10047</v>
      </c>
      <c r="B10049" t="inlineStr">
        <is>
          <t>GANQWIKFKSVS</t>
        </is>
      </c>
      <c r="C10049" t="inlineStr">
        <is>
          <t>P08559</t>
        </is>
      </c>
      <c r="D10049" t="inlineStr">
        <is>
          <t>ODPA_HUMAN</t>
        </is>
      </c>
      <c r="E1004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049" t="inlineStr">
        <is>
          <t>RecName: Full=Pyruvate dehydrogenase E1 component subunit alpha, somatic form, mitochondrial; EC=1.2.4.1; AltName: Full=PDHE1-A type I; Flags: Precursor;</t>
        </is>
      </c>
      <c r="G1004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049" t="inlineStr">
        <is>
          <t>GO:0005759|GO:0005967|GO:0005739|GO:0005730|GO:0005634|GO:0045254|GO:0004739|GO:0034604|GO:0006086|GO:0006006|GO:0006099</t>
        </is>
      </c>
      <c r="I1004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049" t="inlineStr"/>
      <c r="K10049" t="n">
        <v>390</v>
      </c>
      <c r="L10049" t="n">
        <v>379</v>
      </c>
      <c r="M10049" t="n">
        <v>390</v>
      </c>
      <c r="N10049" t="n">
        <v>378</v>
      </c>
      <c r="O10049" t="inlineStr">
        <is>
          <t>FEVR(378).(379)GANQWIKFKSVS</t>
        </is>
      </c>
      <c r="P10049" t="inlineStr">
        <is>
          <t>FEVRGANQ</t>
        </is>
      </c>
      <c r="Q10049" t="inlineStr">
        <is>
          <t>Internal</t>
        </is>
      </c>
      <c r="R10049" t="inlineStr"/>
      <c r="S10049" t="inlineStr"/>
      <c r="T10049" t="inlineStr"/>
    </row>
    <row r="10050">
      <c r="A10050" s="1" t="n">
        <v>10048</v>
      </c>
      <c r="B10050" t="inlineStr">
        <is>
          <t>AVHKEFQQNNWHAVGCGFR</t>
        </is>
      </c>
      <c r="C10050" t="inlineStr">
        <is>
          <t>Q9NZL9</t>
        </is>
      </c>
      <c r="D10050" t="inlineStr">
        <is>
          <t>MAT2B_HUMAN</t>
        </is>
      </c>
      <c r="E10050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050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050" t="inlineStr">
        <is>
          <t>3D-structure|Alternative splicing|Direct protein sequencing|NADP|One-carbon metabolism|Phosphoprotein|Reference proteome</t>
        </is>
      </c>
      <c r="H10050" t="inlineStr">
        <is>
          <t>GO:0005829|GO:0070062|GO:0048269|GO:0005634|GO:0019899|GO:0048270|GO:0006730|GO:0006556</t>
        </is>
      </c>
      <c r="I10050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050" t="inlineStr"/>
      <c r="K10050" t="n">
        <v>334</v>
      </c>
      <c r="L10050" t="n">
        <v>43</v>
      </c>
      <c r="M10050" t="n">
        <v>61</v>
      </c>
      <c r="N10050" t="n">
        <v>42</v>
      </c>
      <c r="O10050" t="inlineStr">
        <is>
          <t>LLGR(42).(43)AVHKEFQQNNWHAVGCGFR</t>
        </is>
      </c>
      <c r="P10050" t="inlineStr">
        <is>
          <t>LLGRAVHK</t>
        </is>
      </c>
      <c r="Q10050" t="inlineStr">
        <is>
          <t>Internal</t>
        </is>
      </c>
      <c r="R10050" t="inlineStr"/>
      <c r="S10050" t="inlineStr">
        <is>
          <t>S01.151</t>
        </is>
      </c>
      <c r="T10050" t="inlineStr">
        <is>
          <t>trypsin 1</t>
        </is>
      </c>
    </row>
    <row r="10051">
      <c r="A10051" s="1" t="n">
        <v>10049</v>
      </c>
      <c r="B10051" t="inlineStr">
        <is>
          <t>EQEITAVQAR</t>
        </is>
      </c>
      <c r="C10051" t="inlineStr">
        <is>
          <t>Q9P2E9</t>
        </is>
      </c>
      <c r="D10051" t="inlineStr">
        <is>
          <t>RRBP1_HUMAN</t>
        </is>
      </c>
      <c r="E1005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51" t="inlineStr">
        <is>
          <t>RecName: Full=Ribosome-binding protein 1; AltName: Full=180 kDa ribosome receptor homolog; Short=RRp; AltName: Full=ES/130-related protein; AltName: Full=Ribosome receptor protein;</t>
        </is>
      </c>
      <c r="G1005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51" t="inlineStr">
        <is>
          <t>GO:0005783|GO:0005789|GO:0016020|GO:0005840|GO:0003723|GO:0038023|GO:0001649|GO:0015031|GO:0006412</t>
        </is>
      </c>
      <c r="I10051" t="inlineStr">
        <is>
          <t>C:endoplasmic reticulum|C:endoplasmic reticulum membrane|C:membrane|C:ribosome|F:RNA binding|F:signaling receptor activity|P:osteoblast differentiation|P:protein transport|P:translation</t>
        </is>
      </c>
      <c r="J10051" t="inlineStr"/>
      <c r="K10051" t="n">
        <v>1410</v>
      </c>
      <c r="L10051" t="n">
        <v>752</v>
      </c>
      <c r="M10051" t="n">
        <v>761</v>
      </c>
      <c r="N10051" t="n">
        <v>751</v>
      </c>
      <c r="O10051" t="inlineStr">
        <is>
          <t>LVAR(751).(752)EQEITAVQAR</t>
        </is>
      </c>
      <c r="P10051" t="inlineStr">
        <is>
          <t>LVAREQEI</t>
        </is>
      </c>
      <c r="Q10051" t="inlineStr">
        <is>
          <t>Internal</t>
        </is>
      </c>
      <c r="R10051" t="inlineStr"/>
      <c r="S10051" t="inlineStr">
        <is>
          <t>S01.151</t>
        </is>
      </c>
      <c r="T10051" t="inlineStr">
        <is>
          <t>trypsin 1</t>
        </is>
      </c>
    </row>
    <row r="10052">
      <c r="A10052" s="1" t="n">
        <v>10050</v>
      </c>
      <c r="B10052" t="inlineStr">
        <is>
          <t>QGVPMNSLR</t>
        </is>
      </c>
      <c r="C10052" t="inlineStr">
        <is>
          <t>P63165</t>
        </is>
      </c>
      <c r="D10052" t="inlineStr">
        <is>
          <t>SUMO1_HUMAN</t>
        </is>
      </c>
      <c r="E10052" t="inlineStr">
        <is>
          <t>MSDQEAKPSTEDLGDKKEGEYIKLKVIGQDSSEIHFKVKMTTHLKKLKESYCQRQGVPMNSLRFLFEGQRIADNHTPKELGMEEEDVIEVYQEQTGGHSTV</t>
        </is>
      </c>
      <c r="F10052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10052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10052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10052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10052" t="inlineStr"/>
      <c r="K10052" t="n">
        <v>101</v>
      </c>
      <c r="L10052" t="n">
        <v>55</v>
      </c>
      <c r="M10052" t="n">
        <v>63</v>
      </c>
      <c r="N10052" t="n">
        <v>54</v>
      </c>
      <c r="O10052" t="inlineStr">
        <is>
          <t>YCQR(54).(55)QGVPMNSLR</t>
        </is>
      </c>
      <c r="P10052" t="inlineStr">
        <is>
          <t>YCQRQGVP</t>
        </is>
      </c>
      <c r="Q10052" t="inlineStr">
        <is>
          <t>Internal</t>
        </is>
      </c>
      <c r="R10052" t="inlineStr"/>
      <c r="S10052" t="inlineStr"/>
      <c r="T10052" t="inlineStr"/>
    </row>
    <row r="10053">
      <c r="A10053" s="1" t="n">
        <v>10051</v>
      </c>
      <c r="B10053" t="inlineStr">
        <is>
          <t>QDVDTEPQKR</t>
        </is>
      </c>
      <c r="C10053" t="inlineStr">
        <is>
          <t>Q5T200</t>
        </is>
      </c>
      <c r="D10053" t="inlineStr">
        <is>
          <t>ZC3HD_HUMAN</t>
        </is>
      </c>
      <c r="E10053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0053" t="inlineStr">
        <is>
          <t>RecName: Full=Zinc finger CCCH domain-containing protein 13 {ECO:0000305};</t>
        </is>
      </c>
      <c r="G10053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0053" t="inlineStr">
        <is>
          <t>GO:0016607|GO:0005654|GO:0005634|GO:0036396|GO:0046872|GO:0003723|GO:0080009|GO:0006397|GO:2000036|GO:0008380</t>
        </is>
      </c>
      <c r="I10053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0053" t="inlineStr"/>
      <c r="K10053" t="n">
        <v>1668</v>
      </c>
      <c r="L10053" t="n">
        <v>94</v>
      </c>
      <c r="M10053" t="n">
        <v>103</v>
      </c>
      <c r="N10053" t="n">
        <v>93</v>
      </c>
      <c r="O10053" t="inlineStr">
        <is>
          <t>KNKR(93).(94)QDVDTEPQKR</t>
        </is>
      </c>
      <c r="P10053" t="inlineStr">
        <is>
          <t>KNKRQDVD</t>
        </is>
      </c>
      <c r="Q10053" t="inlineStr">
        <is>
          <t>Internal</t>
        </is>
      </c>
      <c r="R10053" t="inlineStr"/>
      <c r="S10053" t="inlineStr"/>
      <c r="T10053" t="inlineStr"/>
    </row>
    <row r="10054">
      <c r="A10054" s="1" t="n">
        <v>10052</v>
      </c>
      <c r="B10054" t="inlineStr">
        <is>
          <t>DLEAPEVQESYRQQLR</t>
        </is>
      </c>
      <c r="C10054" t="inlineStr">
        <is>
          <t>P46379</t>
        </is>
      </c>
      <c r="D10054" t="inlineStr">
        <is>
          <t>BAG6_HUMAN</t>
        </is>
      </c>
      <c r="E100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00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00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00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00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0054" t="inlineStr"/>
      <c r="K10054" t="n">
        <v>1132</v>
      </c>
      <c r="L10054" t="n">
        <v>1088</v>
      </c>
      <c r="M10054" t="n">
        <v>1103</v>
      </c>
      <c r="N10054" t="n">
        <v>1087</v>
      </c>
      <c r="O10054" t="inlineStr">
        <is>
          <t>SLSR(1087).(1088)DLEAPEVQESYRQQLR</t>
        </is>
      </c>
      <c r="P10054" t="inlineStr">
        <is>
          <t>SLSRDLEA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APDPGFQER</t>
        </is>
      </c>
      <c r="C10055" t="inlineStr">
        <is>
          <t>Q9UHL4</t>
        </is>
      </c>
      <c r="D10055" t="inlineStr">
        <is>
          <t>DPP2_HUMAN</t>
        </is>
      </c>
      <c r="E10055" t="inlineStr">
        <is>
          <t>MGSAPWAPVLLLALGLRGLQAGARRAPDPGFQERFFQQRLDHFNFERFGNKTFPQRFLVSDRFWVRGEGPIFFYTGNEGDVWAFANNSAFVAELAAERGALLVFAEHRYYGKSLPFGAQSTQRGHTELLTVEQALADFAELLRALRRDLGAQDAPAIAFGGSYGGMLSAYLRMKYPHLVAGALAASAPVLAVAGLGDSNQFFRDVTADFEGQSPKCTQGVREAFRQIKDLFLQGAYDTVRWEFGTCQPLSDEKDLTQLFMFARNAFTVLAMMDYPYPTDFLGPLPANPVKVGCDRLLSEAQRITGLRALAGLVYNASGSEHCYDIYRLYHSCADPTGCGTGPDARAWDYQACTEINLTFASNNVTDMFPDLPFTDELRQRYCLDTWGVWPRPDWLLTSFWGGDLRAASNIIFSNGNLDPWAGGGIRRNLSASVIAVTIQGGAHHLDLRASHPEDPASVVEARKLEATIIGEWVKAARREQQPALRGGPRLSL</t>
        </is>
      </c>
      <c r="F10055" t="inlineStr">
        <is>
          <t>RecName: Full=Dipeptidyl peptidase 2; EC=3.4.14.2; AltName: Full=Dipeptidyl aminopeptidase II; AltName: Full=Dipeptidyl peptidase 7; AltName: Full=Dipeptidyl peptidase II; Short=DPP II; AltName: Full=Quiescent cell proline dipeptidase; Flags: Precursor;</t>
        </is>
      </c>
      <c r="G10055" t="inlineStr">
        <is>
          <t>3D-structure|Aminopeptidase|Cleavage on pair of basic residues|Cytoplasmic vesicle|Direct protein sequencing|Glycoprotein|Hydrolase|Lysosome|Protease|Reference proteome|Secreted|Serine protease|Signal|Zymogen</t>
        </is>
      </c>
      <c r="H10055" t="inlineStr">
        <is>
          <t>GO:0035578|GO:0070062|GO:0005576|GO:0005794|GO:0043231|GO:0031982|GO:0004177|GO:0008239|GO:0008236|GO:1905146|GO:0006508</t>
        </is>
      </c>
      <c r="I10055" t="inlineStr">
        <is>
          <t>C:azurophil granule lumen|C:extracellular exosome|C:extracellular region|C:Golgi apparatus|C:intracellular membrane-bounded organelle|C:vesicle|F:aminopeptidase activity|F:dipeptidyl-peptidase activity|F:serine-type peptidase activity|P:lysosomal protein catabolic process|P:proteolysis</t>
        </is>
      </c>
      <c r="J10055" t="inlineStr"/>
      <c r="K10055" t="n">
        <v>492</v>
      </c>
      <c r="L10055" t="n">
        <v>26</v>
      </c>
      <c r="M10055" t="n">
        <v>34</v>
      </c>
      <c r="N10055" t="n">
        <v>25</v>
      </c>
      <c r="O10055" t="inlineStr">
        <is>
          <t>GARR(25).(26)APDPGFQER</t>
        </is>
      </c>
      <c r="P10055" t="inlineStr">
        <is>
          <t>GARRAPDP</t>
        </is>
      </c>
      <c r="Q10055" t="inlineStr">
        <is>
          <t>Propeptide removed</t>
        </is>
      </c>
      <c r="R10055" t="inlineStr"/>
      <c r="S10055" t="inlineStr">
        <is>
          <t>CLE_UNK</t>
        </is>
      </c>
      <c r="T10055" t="inlineStr">
        <is>
          <t>Unknown</t>
        </is>
      </c>
    </row>
    <row r="10056">
      <c r="A10056" s="1" t="n">
        <v>10054</v>
      </c>
      <c r="B10056" t="inlineStr">
        <is>
          <t>GRPSGTTKSAGYR</t>
        </is>
      </c>
      <c r="C10056" t="inlineStr">
        <is>
          <t>Q7Z6I8</t>
        </is>
      </c>
      <c r="D10056" t="inlineStr">
        <is>
          <t>CE024_HUMAN</t>
        </is>
      </c>
      <c r="E10056" t="inlineStr">
        <is>
          <t>MMHPVASSNPAFCGPGKPSCLNEDAMRAADQFDIYSSQQSKYSHTVNHKPMVCQRQDPLNETHLQTTSGRSIEIKDELKKKKNLNRSGKRGRPSGTTKSAGYRTSTGRPLGTTKAAGFKTSPGRPLGTTKAAGYKVSPGRPPGSIKALSRLADLGYGCGTAAFPYPMMHGRAVHGVEETSSEVKPPNE</t>
        </is>
      </c>
      <c r="F10056" t="inlineStr">
        <is>
          <t>RecName: Full=UPF0461 protein C5orf24;</t>
        </is>
      </c>
      <c r="G10056" t="inlineStr">
        <is>
          <t>Alternative splicing|Isopeptide bond|Phosphoprotein|Reference proteome|Ubl conjugation</t>
        </is>
      </c>
      <c r="H10056" t="inlineStr"/>
      <c r="I10056" t="inlineStr"/>
      <c r="J10056" t="inlineStr"/>
      <c r="K10056" t="n">
        <v>188</v>
      </c>
      <c r="L10056" t="n">
        <v>91</v>
      </c>
      <c r="M10056" t="n">
        <v>103</v>
      </c>
      <c r="N10056" t="n">
        <v>90</v>
      </c>
      <c r="O10056" t="inlineStr">
        <is>
          <t>SGKR(90).(91)GRPSGTTKSAGYR</t>
        </is>
      </c>
      <c r="P10056" t="inlineStr">
        <is>
          <t>SGKRGRPS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KPATSYVR</t>
        </is>
      </c>
      <c r="C10057" t="inlineStr">
        <is>
          <t>P46779</t>
        </is>
      </c>
      <c r="D10057" t="inlineStr">
        <is>
          <t>RL28_HUMAN</t>
        </is>
      </c>
      <c r="E10057" t="inlineStr">
        <is>
          <t>MSAHLQWMVVRNCSSFLIKRNKQTYSTEPNNLKARNSFRYNGLIHRKTVGVEPAADGKGVVVVIKRRSGQRKPATSYVRTTINKNARATLSSIRHMIRKNKYRPDLRMAAIRRASAILRSQKPVMVKRKRTRPTKSS</t>
        </is>
      </c>
      <c r="F10057" t="inlineStr">
        <is>
          <t>RecName: Full=Large ribosomal subunit protein eL28 {ECO:0000303|PubMed:24524803}; AltName: Full=60S ribosomal protein L28;</t>
        </is>
      </c>
      <c r="G10057" t="inlineStr">
        <is>
          <t>3D-structure|Acetylation|Alternative splicing|Cytoplasm|Direct protein sequencing|Isopeptide bond|Phosphoprotein|Reference proteome|Ribonucleoprotein|Ribosomal protein|Ubl conjugation</t>
        </is>
      </c>
      <c r="H10057" t="inlineStr">
        <is>
          <t>GO:0044297|GO:0005737|GO:0036464|GO:0005829|GO:0022625|GO:0022626|GO:0030425|GO:0070062|GO:0016020|GO:0045202|GO:0003723|GO:0003735|GO:0002181|GO:0006412</t>
        </is>
      </c>
      <c r="I1005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057" t="inlineStr"/>
      <c r="K10057" t="n">
        <v>137</v>
      </c>
      <c r="L10057" t="n">
        <v>72</v>
      </c>
      <c r="M10057" t="n">
        <v>79</v>
      </c>
      <c r="N10057" t="n">
        <v>71</v>
      </c>
      <c r="O10057" t="inlineStr">
        <is>
          <t>SGQR(71).(72)KPATSYVR</t>
        </is>
      </c>
      <c r="P10057" t="inlineStr">
        <is>
          <t>SGQRKPA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GWWGVNAEPPFPGPGHGGPTR</t>
        </is>
      </c>
      <c r="C10058" t="inlineStr">
        <is>
          <t>P79522</t>
        </is>
      </c>
      <c r="D10058" t="inlineStr">
        <is>
          <t>PRR3_HUMAN</t>
        </is>
      </c>
      <c r="E10058" t="inlineStr">
        <is>
          <t>MPKRKKQNHHQPPTQQQPPLPEREETGDEEDGSPIGPPSLLGPPPMANGKPGDPKSALHRGPPGSRGPLIPPLLSLPPPPWGRGPIRRGLGPRSSPYGRGWWGVNAEPPFPGPGHGGPTRGSFHKEQRNPRRLKSWSLIKNTCPPKDDPQVMEDKSDRPVCRHFAKKGHCRYEDLCAFYHPGVNGPPL</t>
        </is>
      </c>
      <c r="F10058" t="inlineStr">
        <is>
          <t>RecName: Full=Proline-rich protein 3; AltName: Full=MHC class I region proline-rich protein CAT56;</t>
        </is>
      </c>
      <c r="G10058" t="inlineStr">
        <is>
          <t>Alternative splicing|Metal-binding|Reference proteome|Repeat|Zinc|Zinc-finger</t>
        </is>
      </c>
      <c r="H10058" t="inlineStr">
        <is>
          <t>GO:0046872|GO:0003723</t>
        </is>
      </c>
      <c r="I10058" t="inlineStr">
        <is>
          <t>F:metal ion binding|F:RNA binding</t>
        </is>
      </c>
      <c r="J10058" t="inlineStr"/>
      <c r="K10058" t="n">
        <v>188</v>
      </c>
      <c r="L10058" t="n">
        <v>100</v>
      </c>
      <c r="M10058" t="n">
        <v>120</v>
      </c>
      <c r="N10058" t="n">
        <v>99</v>
      </c>
      <c r="O10058" t="inlineStr">
        <is>
          <t>PYGR(99).(100)GWWGVNAEPPFPGPGHGGPTR</t>
        </is>
      </c>
      <c r="P10058" t="inlineStr">
        <is>
          <t>PYGRGWWG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AMSLVSNEGEGEQNEIR</t>
        </is>
      </c>
      <c r="C10059" t="inlineStr">
        <is>
          <t>Q14573</t>
        </is>
      </c>
      <c r="D10059" t="inlineStr">
        <is>
          <t>ITPR3_HUMAN</t>
        </is>
      </c>
      <c r="E10059" t="inlineStr">
        <is>
          <t>MSEMSSFLHIGDIVSLYAEGSVNGFISTLGLVDDRCVVEPAAGDLDNPPKKFRDCLFKVCPMNRYSAQKQYWKAKQTKQDKEKIADVVLLQKLQHAAQMEQKQNDTENKKVHGDVVKYGSVIQLLHMKSNKYLTVNKRLPALLEKNAMRVTLDATGNEGSWLFIQPFWKLRSNGDNVVVGDKVILNPVNAGQPLHASNYELSDNAGCKEVNSVNCNTSWKINLFMQFRDHLEEVLKGGDVVRLFHAEQEKFLTCDEYKGKLQVFLRTTLRQSATSATSSNALWEVEVVHHDPCRGGAGHWNGLYRFKHLATGNYLAAEENPSYKGDASDPKAAGMGAQGRTGRRNAGEKIKYCLVAVPHGNDIASLFELDPTTLQKTDSFVPRNSYVRLRHLCTNTWIQSTNVPIDIEEERPIRLMLGTCPTKEDKEAFAIVSVPVSEIRDLDFANDASSMLASAVEKLNEGFISQNDRRFVIQLLEDLVFFVSDVPNNGQNVLDIMVTKPNRERQKLMREQNILKQVFGILKAPFREKGGEGPLVRLEELSDQKNAPYQHMFRLCYRVLRHSQEDYRKNQEHIAKQFGMMQSQIGYDILAEDTITALLHNNRKLLEKHITKTEVETFVSLVRKNREPRFLDYLSDLCVSNHIAIPVTQELICKCVLDPKNSDILIRTELRPVKEMAQSHEYLSIEYSEEEVWLTWTDKNNEHHEKSVRQLAQEARAGNAHDENVLSYYRYQLKLFARMCLDRQYLAIDEISQQLGVDLIFLCMADEMLPFDLRASFCHLMLHVHVDRDPQELVTPVKFARLWTEIPTAITIKDYDSNLNASRDDKKNKFANTMEFVEDYLNNVVSEAVPFANEEKNKLTFEVVSLAHNLIYFGFYSFSELLRLTRTLLGIIDCVQGPPAMLQAYEDPGGKNVRRSIQGVGHMMSTMVLSRKQSVFSAPSLSAGASAAEPLDRSKFEENEDIVVMETKLKILEILQFILNVRLDYRISYLLSVFKKEFVEVFPMQDSGADGTAPAFDSTTANMNLDRIGEQAEAMFGVGKTSSMLEVDDEGGRMFLRVLIHLTMHDYAPLVSGALQLLFKHFSQRQEAMHTFKQVQLLISAQDVENYKVIKSELDRLRTMVEKSELWVDKKGSGKGEEVEAGAAKDKKERPTDEEGFLHPPGEKSSENYQIVKGILERLNKMCGVGEQMRKKQQRLLKNMDAHKVMLDLLQIPYDKGDAKMMEILRYTHQFLQKFCAGNPGNQALLHKHLHLFLTPGLLEAETMQHIFLNNYQLCSEISEPVLQHFVHLLATHGRHVQYLDFLHTVIKAEGKYVKKCQDMIMTELTNAGDDVVVFYNDKASLAHLLDMMKAARDGVEDHSPLMYHISLVDLLAACAEGKNVYTEIKCTSLLPLEDVVSVVTHEDCITEVKMAYVNFVNHCYVDTEVEMKEIYTSNHIWTLFENFTLDMARVCSKREKRVADPTLEKYVLSVVLDTINAFFSSPFSENSTSLQTHQTIVVQLLQSTTRLLECPWLQQQHKGSVEACIRTLAMVAKGRAILLPMDLDAHISSMLSSGASCAAAAQRNASSYKATTRAFPRVTPTANQWDYKNIIEKLQDIITALEERLKPLVQAELSVLVDVLHWPELLFLEGSEAYQRCESGGFLSKLIQHTKDLMESEEKLCIKVLRTLQQMLLKKTKYGDRGNQLRKMLLQNYLQNRKSTSRGDLPDPIGTGLDPDWSAIAATQCRLDKEGATKLVCDLITSTKNEKIFQESIGLAIHLLDGGNTEIQKSFHNLMMSDKKSERFFKVLHDRMKRAQQETKSTVAVNMNDLGSQPHEDREPVDPTTKGRVASFSIPGSSSRYSLGPSLRRGHEVSERVQSSEMGTSVLIMQPILRFLQLLCENHNRDLQNFLRCQNNKTNYNLVCETLQFLDIMCGSTTGGLGLLGLYINEDNVGLVIQTLETLTEYCQGPCHENQTCIVTHESNGIDIITALILNDISPLCKYRMDLVLQLKDNASKLLLALMESRHDSENAERILISLRPQELVDVIKKAYLQEEERENSEVSPREVGHNIYILALQLSRHNKQLQHLLKPVKRIQEEEAEGISSMLSLNNKQLSQMLKSSAPAQEEEEDPLAYYENHTSQIEIVRQDRSMEQIVFPVPGICQFLTEETKHRLFTTTEQDEQGSKVSDFFDQSSFLHNEMEWQRKLRSMPLIYWFSRRMTLWGSISFNLAVFINIIIAFFYPYMEGASTGVLDSPLISLLFWILICFSIAALFTKRYSIRPLIVALILRSIYYLGIGPTLNILGALNLTNKIVFVVSFVGNRGTFIRGYKAMVMDMEFLYHVGYILTSVLGLFAHELFYSILLFDLIYREETLFNVIKSVTRNGRSILLTALLALILVYLFSIVGFLFLKDDFILEVDRLPNNHSTASPLGMPHGAAAFVDTCSGDKMDCVSGLSVPEVLEEDRELDSTERACDTLLMCIVTVMNHGLRNGGGVGDILRKPSKDESLFPARVVYDLLFFFIVIIIVLNLIFGVIIDTFADLRSEKQKKEEILKTTCFICGLERDKFDNKTVSFEEHIKLEHNMWNYLYFIVLVRVKNKTDYTGPESYVAQMIKNKNLDWFPRMRAMSLVSNEGEGEQNEIRILQDKLNSTMKLVSHLTAQLNELKEQMTEQRKRRQRLGFVDVQNCISR</t>
        </is>
      </c>
      <c r="F10059" t="inlineStr">
        <is>
          <t>RecName: Full=Inositol 1,4,5-trisphosphate receptor type 3; AltName: Full=IP3 receptor isoform 3; Short=IP3R 3; Short=InsP3R3; AltName: Full=Type 3 inositol 1,4,5-trisphosphate receptor; Short=Type 3 InsP3 receptor;</t>
        </is>
      </c>
      <c r="G10059" t="inlineStr">
        <is>
          <t>3D-structure|Calcium|Calcium channel|Calcium transport|Charcot-Marie-Tooth disease|Disease variant|Endoplasmic reticulum|Ion channel|Ion transport|Ligand-gated ion channel|Membrane|Neurodegeneration|Neuropathy|Phosphoprotein|Receptor|Reference proteome|Repeat|Transmembrane|Transmembrane helix|Transport</t>
        </is>
      </c>
      <c r="H10059" t="inlineStr">
        <is>
          <t>GO:0045177|GO:0005903|GO:0005737|GO:0098554|GO:0005783|GO:0005789|GO:0016020|GO:0043209|GO:0043025|GO:0005640|GO:0005730|GO:0005654|GO:0005886|GO:0031095|GO:0043235|GO:0016529|GO:0030667|GO:0005509|GO:0015278|GO:0043533|GO:0070679|GO:0005220|GO:0000822|GO:0035091|GO:0055074|GO:0007186|GO:0060291|GO:0007613|GO:0007204|GO:0051209|GO:0051592|GO:0050913|GO:0050916|GO:0050909|GO:0050917</t>
        </is>
      </c>
      <c r="I10059" t="inlineStr">
        <is>
          <t>C:apical part of cell|C:brush border|C:cytoplasm|C:cytoplasmic side of endoplasmic reticulum membrane|C:endoplasmic reticulum|C:endoplasmic reticulum membrane|C:membrane|C:myelin sheath|C:neuronal cell body|C:nuclear outer membrane|C:nucleolus|C:nucleoplasm|C:plasma membrane|C:platelet dense tubular network membrane|C:receptor complex|C:sarcoplasmic reticulum|C:secretory granule membrane|F:calcium ion binding|F:calcium-release channel activity|F:inositol 1,3,4,5 tetrakisphosphate binding|F:inositol 1,4,5 trisphosphate binding|F:inositol 1,4,5-trisphosphate-sensitive calcium-release channel activity|F:inositol hexakisphosphate binding|F:phosphatidylinositol binding|P:calcium ion homeostasis|P:G protein-coupled receptor signaling pathway|P:long-term synaptic potentiation|P:memory|P:positive regulation of cytosolic calcium ion concentration|P:release of sequestered calcium ion into cytosol|P:response to calcium ion|P:sensory perception of bitter taste|P:sensory perception of sweet taste|P:sensory perception of taste|P:sensory perception of umami taste</t>
        </is>
      </c>
      <c r="J10059" t="inlineStr"/>
      <c r="K10059" t="n">
        <v>2671</v>
      </c>
      <c r="L10059" t="n">
        <v>2607</v>
      </c>
      <c r="M10059" t="n">
        <v>2623</v>
      </c>
      <c r="N10059" t="n">
        <v>2606</v>
      </c>
      <c r="O10059" t="inlineStr">
        <is>
          <t>PRMR(2606).(2607)AMSLVSNEGEGEQNEIR</t>
        </is>
      </c>
      <c r="P10059" t="inlineStr">
        <is>
          <t>PRMRAMSL</t>
        </is>
      </c>
      <c r="Q10059" t="inlineStr">
        <is>
          <t>Internal</t>
        </is>
      </c>
      <c r="R10059" t="inlineStr"/>
      <c r="S10059" t="inlineStr">
        <is>
          <t>S01.151</t>
        </is>
      </c>
      <c r="T10059" t="inlineStr">
        <is>
          <t>trypsin 1</t>
        </is>
      </c>
    </row>
    <row r="10060">
      <c r="A10060" s="1" t="n">
        <v>10058</v>
      </c>
      <c r="B10060" t="inlineStr">
        <is>
          <t>KPGQADNER</t>
        </is>
      </c>
      <c r="C10060" t="inlineStr">
        <is>
          <t>Q9NU22</t>
        </is>
      </c>
      <c r="D10060" t="inlineStr">
        <is>
          <t>MDN1_HUMAN</t>
        </is>
      </c>
      <c r="E10060" t="inlineStr">
        <is>
          <t>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</t>
        </is>
      </c>
      <c r="F10060" t="inlineStr">
        <is>
          <t>RecName: Full=Midasin; AltName: Full=Dynein-related AAA-ATPase MDN1; AltName: Full=MIDAS-containing protein;</t>
        </is>
      </c>
      <c r="G10060" t="inlineStr">
        <is>
          <t>Acetylation|ATP-binding|Chaperone|Cytoplasm|Nucleotide-binding|Nucleus|Phosphoprotein|Reference proteome|Repeat</t>
        </is>
      </c>
      <c r="H10060" t="inlineStr">
        <is>
          <t>GO:0005829|GO:0045111|GO:0016020|GO:0005730|GO:0005654|GO:0005634|GO:0030687|GO:0005524|GO:0016887|GO:0000027|GO:0000055</t>
        </is>
      </c>
      <c r="I10060" t="inlineStr">
        <is>
          <t>C:cytosol|C:intermediate filament cytoskeleton|C:membrane|C:nucleolus|C:nucleoplasm|C:nucleus|C:preribosome, large subunit precursor|F:ATP binding|F:ATP hydrolysis activity|P:ribosomal large subunit assembly|P:ribosomal large subunit export from nucleus</t>
        </is>
      </c>
      <c r="J10060" t="inlineStr"/>
      <c r="K10060" t="n">
        <v>5596</v>
      </c>
      <c r="L10060" t="n">
        <v>5100</v>
      </c>
      <c r="M10060" t="n">
        <v>5108</v>
      </c>
      <c r="N10060" t="n">
        <v>5099</v>
      </c>
      <c r="O10060" t="inlineStr">
        <is>
          <t>SFKR(5099).(5100)KPGQADNER</t>
        </is>
      </c>
      <c r="P10060" t="inlineStr">
        <is>
          <t>SFKRKPGQ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LERLDHLAEKFR</t>
        </is>
      </c>
      <c r="C10061" t="inlineStr">
        <is>
          <t>P12814</t>
        </is>
      </c>
      <c r="D10061" t="inlineStr">
        <is>
          <t>ACTN1_HUMAN</t>
        </is>
      </c>
      <c r="E1006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061" t="inlineStr">
        <is>
          <t>RecName: Full=Alpha-actinin-1; AltName: Full=Alpha-actinin cytoskeletal isoform; AltName: Full=F-actin cross-linking protein; AltName: Full=Non-muscle alpha-actinin-1;</t>
        </is>
      </c>
      <c r="G1006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06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06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061" t="inlineStr"/>
      <c r="K10061" t="n">
        <v>892</v>
      </c>
      <c r="L10061" t="n">
        <v>389</v>
      </c>
      <c r="M10061" t="n">
        <v>400</v>
      </c>
      <c r="N10061" t="n">
        <v>388</v>
      </c>
      <c r="O10061" t="inlineStr">
        <is>
          <t>EIRR(388).(389)LERLDHLAEKFR</t>
        </is>
      </c>
      <c r="P10061" t="inlineStr">
        <is>
          <t>EIRRLERL</t>
        </is>
      </c>
      <c r="Q10061" t="inlineStr">
        <is>
          <t>Internal</t>
        </is>
      </c>
      <c r="R10061" t="inlineStr"/>
      <c r="S10061" t="inlineStr"/>
      <c r="T10061" t="inlineStr"/>
    </row>
    <row r="10062">
      <c r="A10062" s="1" t="n">
        <v>10060</v>
      </c>
      <c r="B10062" t="inlineStr">
        <is>
          <t>GTWSTGLPKR</t>
        </is>
      </c>
      <c r="C10062" t="inlineStr">
        <is>
          <t>O60828</t>
        </is>
      </c>
      <c r="D10062" t="inlineStr">
        <is>
          <t>PQBP1_HUMAN</t>
        </is>
      </c>
      <c r="E10062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0062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0062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0062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0062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0062" t="inlineStr"/>
      <c r="K10062" t="n">
        <v>265</v>
      </c>
      <c r="L10062" t="n">
        <v>215</v>
      </c>
      <c r="M10062" t="n">
        <v>224</v>
      </c>
      <c r="N10062" t="n">
        <v>214</v>
      </c>
      <c r="O10062" t="inlineStr">
        <is>
          <t>DAPR(214).(215)GTWSTGLPKR</t>
        </is>
      </c>
      <c r="P10062" t="inlineStr">
        <is>
          <t>DAPRGTWS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GAPVNISSSDLTGRQDTSR</t>
        </is>
      </c>
      <c r="C10063" t="inlineStr">
        <is>
          <t>P48730</t>
        </is>
      </c>
      <c r="D10063" t="inlineStr">
        <is>
          <t>KC1D_HUMAN</t>
        </is>
      </c>
      <c r="E10063" t="inlineStr">
        <is>
          <t>MELRVGNRYRLGRKIGSGSFGDIYLGTDIAAGEEVAIKLECVKTKHPQLHIESKIYKMMQGGVGIPTIRWCGAEGDYNVMVMELLGPSLEDLFNFCSRKFSLKTVLLLADQMISRIEYIHSKNFIHRDVKPDNFLMGLGKKGNLVYIIDFGLAKKYRDARTHQHIPYRENKNLTGTARYASINTHLGIEQSRRDDLESLGYVLMYFNLGSLPWQGLKAATKRQKYERISEKKMSTPIEVLCKGYPSEFATYLNFCRSLRFDDKPDYSYLRQLFRNLFHRQGFSYDYVFDWNMLKFGASRAADDAERERRDREERLRHSRNPATRGLPSTASGRLRGTQEVAPPTPLTPTSHTANTSPRPVSGMERERKVSMRLHRGAPVNISSSDLTGRQDTSRMSTSQIPGRVASSGLQSVVHR</t>
        </is>
      </c>
      <c r="F10063" t="inlineStr">
        <is>
          <t>RecName: Full=Casein kinase I isoform delta; Short=CKI-delta; Short=CKId; EC=2.7.11.1 {ECO:0000269|PubMed:14761950, ECO:0000269|PubMed:17562708, ECO:0000269|PubMed:20041275, ECO:0000269|PubMed:20637175, ECO:0000269|PubMed:21422228, ECO:0000269|PubMed:23636092}; AltName: Full=Tau-protein kinase CSNK1D; EC=2.7.11.26 {ECO:0000269|PubMed:14761950, ECO:0000269|PubMed:16618118, ECO:0000269|PubMed:17562708};</t>
        </is>
      </c>
      <c r="G10063" t="inlineStr">
        <is>
          <t>3D-structure|Alternative splicing|ATP-binding|Biological rhythms|Cell membrane|Cytoplasm|Cytoskeleton|Disease variant|Golgi apparatus|Kinase|Membrane|Methylation|Nucleotide-binding|Nucleus|Phosphoprotein|Reference proteome|Serine/threonine-protein kinase|Transferase|Wnt signaling pathway</t>
        </is>
      </c>
      <c r="H10063" t="inlineStr">
        <is>
          <t>GO:0005813|GO:0036064|GO:0005829|GO:0033116|GO:0005794|GO:0005654|GO:0005634|GO:0048471|GO:0005886|GO:0005819|GO:0005876|GO:0005524|GO:0045296|GO:0004672|GO:0106310|GO:0004674|GO:0050321|GO:1990090|GO:0032922|GO:0048208|GO:0006897|GO:0007030|GO:0007020|GO:1905515|GO:0018105|GO:0090263|GO:2000052|GO:0032436|GO:0001934|GO:1905426|GO:0071539|GO:0061512|GO:0034067|GO:0006468|GO:0042752|GO:0007165|GO:0051225|GO:0016055</t>
        </is>
      </c>
      <c r="I10063" t="inlineStr">
        <is>
          <t>C:centrosome|C:ciliary basal body|C:cytosol|C:endoplasmic reticulum-Golgi intermediate compartment membrane|C:Golgi apparatus|C:nucleoplasm|C:nucleus|C:perinuclear region of cytoplasm|C:plasma membrane|C:spindle|C:spindle microtubule|F:ATP binding|F:cadherin binding|F:protein kinase activity|F:protein serine kinase activity|F:protein serine/threonine kinase activity|F:tau-protein kinase activity|P:cellular response to nerve growth factor stimulus|P:circadian regulation of gene expression|P:COPII vesicle coating|P:endocytosis|P:Golgi organization|P:microtubule nucleation|P:non-motile cilium assembly|P:peptidyl-serine phosphorylation|P:positive regulation of canonical Wnt signaling pathway|P:positive regulation of non-canonical Wnt signaling pathway|P:positive regulation of proteasomal ubiquitin-dependent protein catabolic process|P:positive regulation of protein phosphorylation|P:positive regulation of Wnt-mediated midbrain dopaminergic neuron differentiation|P:protein localization to centrosome|P:protein localization to cilium|P:protein localization to Golgi apparatus|P:protein phosphorylation|P:regulation of circadian rhythm|P:signal transduction|P:spindle assembly|P:Wnt signaling pathway</t>
        </is>
      </c>
      <c r="J10063" t="inlineStr"/>
      <c r="K10063" t="n">
        <v>415</v>
      </c>
      <c r="L10063" t="n">
        <v>376</v>
      </c>
      <c r="M10063" t="n">
        <v>394</v>
      </c>
      <c r="N10063" t="n">
        <v>375</v>
      </c>
      <c r="O10063" t="inlineStr">
        <is>
          <t>RLHR(375).(376)GAPVNISSSDLTGRQDTSR</t>
        </is>
      </c>
      <c r="P10063" t="inlineStr">
        <is>
          <t>RLHRGAPV</t>
        </is>
      </c>
      <c r="Q10063" t="inlineStr">
        <is>
          <t>Internal</t>
        </is>
      </c>
      <c r="R10063" t="inlineStr"/>
      <c r="S10063" t="inlineStr"/>
      <c r="T10063" t="inlineStr"/>
    </row>
    <row r="10064">
      <c r="A10064" s="1" t="n">
        <v>10062</v>
      </c>
      <c r="B10064" t="inlineStr">
        <is>
          <t>PDHPIVETLR</t>
        </is>
      </c>
      <c r="C10064" t="inlineStr">
        <is>
          <t>P08238</t>
        </is>
      </c>
      <c r="D10064" t="inlineStr">
        <is>
          <t>HS90B_HUMAN</t>
        </is>
      </c>
      <c r="E1006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064" t="inlineStr">
        <is>
          <t>RecName: Full=Heat shock protein HSP 90-beta; Short=HSP 90; AltName: Full=Heat shock 84 kDa; Short=HSP 84; Short=HSP84;</t>
        </is>
      </c>
      <c r="G1006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06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06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064" t="inlineStr"/>
      <c r="K10064" t="n">
        <v>724</v>
      </c>
      <c r="L10064" t="n">
        <v>630</v>
      </c>
      <c r="M10064" t="n">
        <v>639</v>
      </c>
      <c r="N10064" t="n">
        <v>629</v>
      </c>
      <c r="O10064" t="inlineStr">
        <is>
          <t>LEIN(629).(630)PDHPIVETLR</t>
        </is>
      </c>
      <c r="P10064" t="inlineStr">
        <is>
          <t>LEINPDHP</t>
        </is>
      </c>
      <c r="Q10064" t="inlineStr">
        <is>
          <t>Internal</t>
        </is>
      </c>
      <c r="R10064" t="inlineStr"/>
      <c r="S10064" t="inlineStr">
        <is>
          <t>C13.004</t>
        </is>
      </c>
      <c r="T10064" t="inlineStr">
        <is>
          <t>legumain, animal-type</t>
        </is>
      </c>
    </row>
    <row r="10065">
      <c r="A10065" s="1" t="n">
        <v>10063</v>
      </c>
      <c r="B10065" t="inlineStr">
        <is>
          <t>EVCGFAPYER</t>
        </is>
      </c>
      <c r="C10065" t="inlineStr">
        <is>
          <t>Q9Y3U8</t>
        </is>
      </c>
      <c r="D10065" t="inlineStr">
        <is>
          <t>RL36_HUMAN</t>
        </is>
      </c>
      <c r="E10065" t="inlineStr">
        <is>
          <t>MALRYPMAVGLNKGHKVTKNVSKPRHSRRRGRLTKHTKFVRDMIREVCGFAPYERRAMELLKVSKDKRALKFIKKRVGTHIRAKRKREELSNVLAAMRKAAAKKD</t>
        </is>
      </c>
      <c r="F10065" t="inlineStr">
        <is>
          <t>RecName: Full=Large ribosomal subunit protein eL36 {ECO:0000303|PubMed:24524803}; AltName: Full=60S ribosomal protein L36;</t>
        </is>
      </c>
      <c r="G10065" t="inlineStr">
        <is>
          <t>3D-structure|Acetylation|Cytoplasm|Direct protein sequencing|Reference proteome|Ribonucleoprotein|Ribosomal protein</t>
        </is>
      </c>
      <c r="H10065" t="inlineStr">
        <is>
          <t>GO:0005737|GO:0005829|GO:0022625|GO:0022626|GO:0016020|GO:0005730|GO:0042788|GO:0003723|GO:0003735|GO:0002181|GO:0006412</t>
        </is>
      </c>
      <c r="I1006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0065" t="inlineStr"/>
      <c r="K10065" t="n">
        <v>105</v>
      </c>
      <c r="L10065" t="n">
        <v>46</v>
      </c>
      <c r="M10065" t="n">
        <v>55</v>
      </c>
      <c r="N10065" t="n">
        <v>45</v>
      </c>
      <c r="O10065" t="inlineStr">
        <is>
          <t>DMIR(45).(46)EVCGFAPYER</t>
        </is>
      </c>
      <c r="P10065" t="inlineStr">
        <is>
          <t>DMIREVCG</t>
        </is>
      </c>
      <c r="Q10065" t="inlineStr">
        <is>
          <t>Internal</t>
        </is>
      </c>
      <c r="R10065" t="inlineStr"/>
      <c r="S10065" t="inlineStr">
        <is>
          <t>S01.151</t>
        </is>
      </c>
      <c r="T10065" t="inlineStr">
        <is>
          <t>trypsin 1</t>
        </is>
      </c>
    </row>
    <row r="10066">
      <c r="A10066" s="1" t="n">
        <v>10064</v>
      </c>
      <c r="B10066" t="inlineStr">
        <is>
          <t>FHEICSNLVKTR</t>
        </is>
      </c>
      <c r="C10066" t="inlineStr">
        <is>
          <t>Q15041</t>
        </is>
      </c>
      <c r="D10066" t="inlineStr">
        <is>
          <t>AR6P1_HUMAN</t>
        </is>
      </c>
      <c r="E10066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0066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0066" t="inlineStr">
        <is>
          <t>Alternative splicing|Apoptosis|Disease variant|Endoplasmic reticulum|Hereditary spastic paraplegia|Membrane|Neurodegeneration|Reference proteome|Transmembrane|Transmembrane helix</t>
        </is>
      </c>
      <c r="H10066" t="inlineStr">
        <is>
          <t>GO:0005829|GO:0005783|GO:0005789|GO:0071782|GO:0016020|GO:0005784|GO:0042802|GO:0006915|GO:0006613|GO:0071787|GO:1990809|GO:0043066|GO:0043154|GO:0002038|GO:1903371</t>
        </is>
      </c>
      <c r="I10066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0066" t="inlineStr"/>
      <c r="K10066" t="n">
        <v>203</v>
      </c>
      <c r="L10066" t="n">
        <v>105</v>
      </c>
      <c r="M10066" t="n">
        <v>116</v>
      </c>
      <c r="N10066" t="n">
        <v>104</v>
      </c>
      <c r="O10066" t="inlineStr">
        <is>
          <t>QQQR(104).(105)FHEICSNLVKTR</t>
        </is>
      </c>
      <c r="P10066" t="inlineStr">
        <is>
          <t>QQQRFHEI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LPDGPDAPADRQQYLR</t>
        </is>
      </c>
      <c r="C10067" t="inlineStr">
        <is>
          <t>O95721</t>
        </is>
      </c>
      <c r="D10067" t="inlineStr">
        <is>
          <t>SNP29_HUMAN</t>
        </is>
      </c>
      <c r="E10067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10067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10067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10067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10067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10067" t="inlineStr"/>
      <c r="K10067" t="n">
        <v>258</v>
      </c>
      <c r="L10067" t="n">
        <v>30</v>
      </c>
      <c r="M10067" t="n">
        <v>46</v>
      </c>
      <c r="N10067" t="n">
        <v>29</v>
      </c>
      <c r="O10067" t="inlineStr">
        <is>
          <t>RDAR(29).(30)DLPDGPDAPADRQQYLR</t>
        </is>
      </c>
      <c r="P10067" t="inlineStr">
        <is>
          <t>RDARDLPD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AKQVAQQEAQR</t>
        </is>
      </c>
      <c r="C10068" t="inlineStr">
        <is>
          <t>Q99623</t>
        </is>
      </c>
      <c r="D10068" t="inlineStr">
        <is>
          <t>PHB2_HUMAN</t>
        </is>
      </c>
      <c r="E1006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068" t="inlineStr">
        <is>
          <t>RecName: Full=Prohibitin-2; AltName: Full=B-cell receptor-associated protein BAP37; AltName: Full=D-prohibitin; AltName: Full=Repressor of estrogen receptor activity;</t>
        </is>
      </c>
      <c r="G1006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06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06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068" t="inlineStr"/>
      <c r="K10068" t="n">
        <v>299</v>
      </c>
      <c r="L10068" t="n">
        <v>199</v>
      </c>
      <c r="M10068" t="n">
        <v>209</v>
      </c>
      <c r="N10068" t="n">
        <v>198</v>
      </c>
      <c r="O10068" t="inlineStr">
        <is>
          <t>AAVE(198).(199)AKQVAQQEAQR</t>
        </is>
      </c>
      <c r="P10068" t="inlineStr">
        <is>
          <t>AAVEAKQV</t>
        </is>
      </c>
      <c r="Q10068" t="inlineStr">
        <is>
          <t>Internal</t>
        </is>
      </c>
      <c r="R10068" t="inlineStr"/>
      <c r="S10068" t="inlineStr"/>
      <c r="T10068" t="inlineStr"/>
    </row>
    <row r="10069">
      <c r="A10069" s="1" t="n">
        <v>10067</v>
      </c>
      <c r="B10069" t="inlineStr">
        <is>
          <t>QKLQLEKVTTE</t>
        </is>
      </c>
      <c r="C10069" t="inlineStr">
        <is>
          <t>P35579</t>
        </is>
      </c>
      <c r="D10069" t="inlineStr">
        <is>
          <t>MYH9_HUMAN</t>
        </is>
      </c>
      <c r="E1006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06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06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06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06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069" t="inlineStr"/>
      <c r="K10069" t="n">
        <v>1960</v>
      </c>
      <c r="L10069" t="n">
        <v>960</v>
      </c>
      <c r="M10069" t="n">
        <v>970</v>
      </c>
      <c r="N10069" t="n">
        <v>959</v>
      </c>
      <c r="O10069" t="inlineStr">
        <is>
          <t>ESAR(959).(960)QKLQLEKVTTE</t>
        </is>
      </c>
      <c r="P10069" t="inlineStr">
        <is>
          <t>ESARQKLQ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TLNAEGTDALGPNVDGTSVSPGDTEPMIR</t>
        </is>
      </c>
      <c r="C10070" t="inlineStr">
        <is>
          <t>Q5M775</t>
        </is>
      </c>
      <c r="D10070" t="inlineStr">
        <is>
          <t>CYTSB_HUMAN</t>
        </is>
      </c>
      <c r="E10070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10070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10070" t="inlineStr">
        <is>
          <t>Alternative splicing|Chromosomal rearrangement|Coiled coil|Lipoprotein|Membrane|Myristate|Nucleus|Phosphoprotein|Proto-oncogene|Reference proteome</t>
        </is>
      </c>
      <c r="H10070" t="inlineStr">
        <is>
          <t>GO:0045177|GO:0005829|GO:0001650|GO:0031941|GO:0043231|GO:0016020|GO:0005815|GO:0005654|GO:0030036|GO:0008306|GO:0001824</t>
        </is>
      </c>
      <c r="I10070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10070" t="inlineStr"/>
      <c r="K10070" t="n">
        <v>1068</v>
      </c>
      <c r="L10070" t="n">
        <v>199</v>
      </c>
      <c r="M10070" t="n">
        <v>227</v>
      </c>
      <c r="N10070" t="n">
        <v>198</v>
      </c>
      <c r="O10070" t="inlineStr">
        <is>
          <t>KEKR(198).(199)TLNAEGTDALGPNVDGTSVSPGDTEPMIR</t>
        </is>
      </c>
      <c r="P10070" t="inlineStr">
        <is>
          <t>KEKRTLNA</t>
        </is>
      </c>
      <c r="Q10070" t="inlineStr">
        <is>
          <t>Internal</t>
        </is>
      </c>
      <c r="R10070" t="inlineStr"/>
      <c r="S10070" t="inlineStr"/>
      <c r="T10070" t="inlineStr"/>
    </row>
    <row r="10071">
      <c r="A10071" s="1" t="n">
        <v>10069</v>
      </c>
      <c r="B10071" t="inlineStr">
        <is>
          <t>YHTSQSGDEMTSLSEYVSR</t>
        </is>
      </c>
      <c r="C10071" t="inlineStr">
        <is>
          <t>P08238</t>
        </is>
      </c>
      <c r="D10071" t="inlineStr">
        <is>
          <t>HS90B_HUMAN</t>
        </is>
      </c>
      <c r="E100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071" t="inlineStr">
        <is>
          <t>RecName: Full=Heat shock protein HSP 90-beta; Short=HSP 90; AltName: Full=Heat shock 84 kDa; Short=HSP 84; Short=HSP84;</t>
        </is>
      </c>
      <c r="G100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0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0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071" t="inlineStr"/>
      <c r="K10071" t="n">
        <v>724</v>
      </c>
      <c r="L10071" t="n">
        <v>457</v>
      </c>
      <c r="M10071" t="n">
        <v>475</v>
      </c>
      <c r="N10071" t="n">
        <v>456</v>
      </c>
      <c r="O10071" t="inlineStr">
        <is>
          <t>ELLR(456).(457)YHTSQSGDEMTSLSEYVSR</t>
        </is>
      </c>
      <c r="P10071" t="inlineStr">
        <is>
          <t>ELLRYHTS</t>
        </is>
      </c>
      <c r="Q10071" t="inlineStr">
        <is>
          <t>Internal</t>
        </is>
      </c>
      <c r="R10071" t="inlineStr"/>
      <c r="S10071" t="inlineStr">
        <is>
          <t>C01.034|S01.151</t>
        </is>
      </c>
      <c r="T10071" t="inlineStr">
        <is>
          <t>cathepsin S|trypsin 1</t>
        </is>
      </c>
    </row>
    <row r="10072">
      <c r="A10072" s="1" t="n">
        <v>10070</v>
      </c>
      <c r="B10072" t="inlineStr">
        <is>
          <t>DIDNLVQR</t>
        </is>
      </c>
      <c r="C10072" t="inlineStr">
        <is>
          <t>P49257</t>
        </is>
      </c>
      <c r="D10072" t="inlineStr">
        <is>
          <t>LMAN1_HUMAN</t>
        </is>
      </c>
      <c r="E1007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007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007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007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007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0072" t="inlineStr"/>
      <c r="K10072" t="n">
        <v>510</v>
      </c>
      <c r="L10072" t="n">
        <v>449</v>
      </c>
      <c r="M10072" t="n">
        <v>456</v>
      </c>
      <c r="N10072" t="n">
        <v>448</v>
      </c>
      <c r="O10072" t="inlineStr">
        <is>
          <t>IVKR(448).(449)DIDNLVQR</t>
        </is>
      </c>
      <c r="P10072" t="inlineStr">
        <is>
          <t>IVKRDIDN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RMLTDKER</t>
        </is>
      </c>
      <c r="C10073" t="inlineStr">
        <is>
          <t>P20700</t>
        </is>
      </c>
      <c r="D10073" t="inlineStr">
        <is>
          <t>LMNB1_HUMAN</t>
        </is>
      </c>
      <c r="E1007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073" t="inlineStr">
        <is>
          <t>RecName: Full=Lamin-B1; Flags: Precursor;</t>
        </is>
      </c>
      <c r="G1007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07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07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073" t="inlineStr"/>
      <c r="K10073" t="n">
        <v>586</v>
      </c>
      <c r="L10073" t="n">
        <v>337</v>
      </c>
      <c r="M10073" t="n">
        <v>344</v>
      </c>
      <c r="N10073" t="n">
        <v>336</v>
      </c>
      <c r="O10073" t="inlineStr">
        <is>
          <t>DNSR(336).(337)RMLTDKER</t>
        </is>
      </c>
      <c r="P10073" t="inlineStr">
        <is>
          <t>DNSRRMLT</t>
        </is>
      </c>
      <c r="Q10073" t="inlineStr">
        <is>
          <t>Internal</t>
        </is>
      </c>
      <c r="R10073" t="inlineStr"/>
      <c r="S10073" t="inlineStr"/>
      <c r="T10073" t="inlineStr"/>
    </row>
    <row r="10074">
      <c r="A10074" s="1" t="n">
        <v>10072</v>
      </c>
      <c r="B10074" t="inlineStr">
        <is>
          <t>LRISPDRVYINYYDMNAANVGWNNSTFA</t>
        </is>
      </c>
      <c r="C10074" t="inlineStr">
        <is>
          <t>P14174</t>
        </is>
      </c>
      <c r="D10074" t="inlineStr">
        <is>
          <t>MIF_HUMAN</t>
        </is>
      </c>
      <c r="E10074" t="inlineStr">
        <is>
          <t>MPMFIVNTNVPRASVPDGFLSELTQQLAQATGKPPQYIAVHVVPDQLMAFGGSSEPCALCSLHSIGKIGGAQNRSYSKLLCGLLAERLRISPDRVYINYYDMNAANVGWNNSTFA</t>
        </is>
      </c>
      <c r="F10074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0074" t="inlineStr">
        <is>
          <t>3D-structure|Acetylation|Cytokine|Cytoplasm|Direct protein sequencing|Immunity|Inflammatory response|Innate immunity|Isomerase|Reference proteome|Secreted</t>
        </is>
      </c>
      <c r="H10074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10074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0074" t="inlineStr"/>
      <c r="K10074" t="n">
        <v>115</v>
      </c>
      <c r="L10074" t="n">
        <v>88</v>
      </c>
      <c r="M10074" t="n">
        <v>115</v>
      </c>
      <c r="N10074" t="n">
        <v>87</v>
      </c>
      <c r="O10074" t="inlineStr">
        <is>
          <t>LAER(87).(88)LRISPDRVYINYYDMNAANVGWNNSTFA</t>
        </is>
      </c>
      <c r="P10074" t="inlineStr">
        <is>
          <t>LAERLRIS</t>
        </is>
      </c>
      <c r="Q10074" t="inlineStr">
        <is>
          <t>Internal</t>
        </is>
      </c>
      <c r="R10074" t="inlineStr"/>
      <c r="S10074" t="inlineStr">
        <is>
          <t>S01.151</t>
        </is>
      </c>
      <c r="T10074" t="inlineStr">
        <is>
          <t>trypsin 1</t>
        </is>
      </c>
    </row>
    <row r="10075">
      <c r="A10075" s="1" t="n">
        <v>10073</v>
      </c>
      <c r="B10075" t="inlineStr">
        <is>
          <t>EANLAASFGKSINF</t>
        </is>
      </c>
      <c r="C10075" t="inlineStr">
        <is>
          <t>P09622</t>
        </is>
      </c>
      <c r="D10075" t="inlineStr">
        <is>
          <t>DLDH_HUMAN</t>
        </is>
      </c>
      <c r="E1007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07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07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07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07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075" t="inlineStr"/>
      <c r="K10075" t="n">
        <v>509</v>
      </c>
      <c r="L10075" t="n">
        <v>496</v>
      </c>
      <c r="M10075" t="n">
        <v>509</v>
      </c>
      <c r="N10075" t="n">
        <v>495</v>
      </c>
      <c r="O10075" t="inlineStr">
        <is>
          <t>EAFR(495).(496)EANLAASFGKSINF</t>
        </is>
      </c>
      <c r="P10075" t="inlineStr">
        <is>
          <t>EAFREANL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LLYNCWQR</t>
        </is>
      </c>
      <c r="C10076" t="inlineStr">
        <is>
          <t>Q9NZ53</t>
        </is>
      </c>
      <c r="D10076" t="inlineStr">
        <is>
          <t>PDXL2_HUMAN</t>
        </is>
      </c>
      <c r="E10076" t="inlineStr">
        <is>
          <t>MGRLLRAARLPPLLSPLLLLLVGGAFLGACVAGSDEPGPEGLTSTSLLDLLLPTGLEPLDSEEPSETMGLGAGLGAPGSGFPSEENEESRILQPPQYFWEEEEELNDSSLDLGPTADYVFPDLTEKAGSIEDTSQAQELPNLPSPLPKMNLVEPPWHMPPREEEEEEEEEEEREKEEVEKQEEEEEEELLPVNGSQEEAKPQVRDFSLTSSSQTPGATKSRHEDSGDQASSGVEVESSMGPSLLLPSVTPTTVTPGDQDSTSQEAEATVLPAAGLGVEFEAPQEASEEATAGAAGLSGQHEEVPALPSFPQTTAPSGAEHPDEDPLGSRTSASSPLAPGDMELTPSSATLGQEDLNQQLLEGQAAEAQSRIPWDSTQVICKDWSNLAGKNYIILNMTENIDCEVFRQHRGPQLLALVEEVLPRHGSGHHGAWHISLSKPSEKEQHLLMTLVGEQGVVPTQDVLSMLGDIRRSLEEIGIQNYSTTSSCQARASQVRSDYGTLFVVLVVIGAICIIIIALGLLYNCWQRRLPKLKHVSHGEELRFVENGCHDNPTLDVASDSQSEMQEKHPSLNGGGALNGPGSWGALMGGKRDPEDSDVFEEDTHL</t>
        </is>
      </c>
      <c r="F10076" t="inlineStr">
        <is>
          <t>RecName: Full=Podocalyxin-like protein 2; AltName: Full=Endoglycan; Flags: Precursor;</t>
        </is>
      </c>
      <c r="G10076" t="inlineStr">
        <is>
          <t>Alternative splicing|Cell adhesion|Direct protein sequencing|Disulfide bond|Glycoprotein|Membrane|Phosphoprotein|Proteoglycan|Reference proteome|Sialic acid|Signal|Sulfation|Transmembrane|Transmembrane helix</t>
        </is>
      </c>
      <c r="H10076" t="inlineStr">
        <is>
          <t>GO:0005796|GO:0005886|GO:0005539|GO:0050901</t>
        </is>
      </c>
      <c r="I10076" t="inlineStr">
        <is>
          <t>C:Golgi lumen|C:plasma membrane|F:glycosaminoglycan binding|P:leukocyte tethering or rolling</t>
        </is>
      </c>
      <c r="J10076" t="inlineStr"/>
      <c r="K10076" t="n">
        <v>605</v>
      </c>
      <c r="L10076" t="n">
        <v>520</v>
      </c>
      <c r="M10076" t="n">
        <v>527</v>
      </c>
      <c r="N10076" t="n">
        <v>519</v>
      </c>
      <c r="O10076" t="inlineStr">
        <is>
          <t>IALG(519).(520)LLYNCWQR</t>
        </is>
      </c>
      <c r="P10076" t="inlineStr">
        <is>
          <t>IALGLLYN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KFGVFNYSPFR</t>
        </is>
      </c>
      <c r="C10077" t="inlineStr">
        <is>
          <t>Q9ULU4</t>
        </is>
      </c>
      <c r="D10077" t="inlineStr">
        <is>
          <t>ZMYD8_HUMAN</t>
        </is>
      </c>
      <c r="E10077" t="inlineStr">
        <is>
          <t>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</t>
        </is>
      </c>
      <c r="F10077" t="inlineStr">
        <is>
          <t>RecName: Full=MYND-type zinc finger-containing chromatin reader ZMYND8 {ECO:0000303|PubMed:25593309}; AltName: Full=Cutaneous T-cell lymphoma-associated antigen se14-3; Short=CTCL-associated antigen se14-3; AltName: Full=Protein kinase C-binding protein 1; AltName: Full=Rack7; AltName: Full=Transcription coregulator ZMYND8 {ECO:0000303|PubMed:27477906}; AltName: Full=Zinc finger MYND domain-containing protein 8;</t>
        </is>
      </c>
      <c r="G10077" t="inlineStr">
        <is>
          <t>3D-structure|Acetylation|Alternative splicing|Bromodomain|Chromatin regulator|Chromosome|Cytoplasm|Disease variant|Isopeptide bond|Metal-binding|Neurogenesis|Nucleus|Phosphoprotein|Reference proteome|Transcription|Transcription regulation|Tumor suppressor|Ubl conjugation|Zinc|Zinc-finger</t>
        </is>
      </c>
      <c r="H10077" t="inlineStr">
        <is>
          <t>GO:0000785|GO:0005737|GO:0043198|GO:0043197|GO:0005730|GO:0005654|GO:0005634|GO:0090734|GO:0140297|GO:0070577|GO:0035064|GO:0019904|GO:0003714|GO:0008270|GO:0006325|GO:0000724|GO:0098815|GO:0030336|GO:0000122|GO:0007399|GO:0060999|GO:1902952|GO:0051491|GO:0032968|GO:0071168|GO:1902897</t>
        </is>
      </c>
      <c r="I10077" t="inlineStr">
        <is>
          <t>C:chromatin|C:cytoplasm|C:dendritic shaft|C:dendritic spine|C:nucleolus|C:nucleoplasm|C:nucleus|C:site of DNA damage|F:DNA-binding transcription factor binding|F:lysine-acetylated histone binding|F:methylated histone binding|F:protein domain specific binding|F:transcription corepressor activity|F:zinc ion binding|P:chromatin organization|P:double-strand break repair via homologous recombination|P:modulation of excitatory postsynaptic potential|P:negative regulation of cell migration|P:negative regulation of transcription by RNA polymerase II|P:nervous system development|P:positive regulation of dendritic spine development|P:positive regulation of dendritic spine maintenance|P:positive regulation of filopodium assembly|P:positive regulation of transcription elongation by RNA polymerase II|P:protein localization to chromatin|P:regulation of postsynaptic density protein 95 clustering</t>
        </is>
      </c>
      <c r="J10077" t="inlineStr"/>
      <c r="K10077" t="n">
        <v>1186</v>
      </c>
      <c r="L10077" t="n">
        <v>356</v>
      </c>
      <c r="M10077" t="n">
        <v>366</v>
      </c>
      <c r="N10077" t="n">
        <v>355</v>
      </c>
      <c r="O10077" t="inlineStr">
        <is>
          <t>NIRR(355).(356)KFGVFNYSPFR</t>
        </is>
      </c>
      <c r="P10077" t="inlineStr">
        <is>
          <t>NIRRKFG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AWLKEGGGDEPLNFLDPKVAQR</t>
        </is>
      </c>
      <c r="C10078" t="inlineStr">
        <is>
          <t>Q5JTH9</t>
        </is>
      </c>
      <c r="D10078" t="inlineStr">
        <is>
          <t>RRP12_HUMAN</t>
        </is>
      </c>
      <c r="E10078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10078" t="inlineStr">
        <is>
          <t>RecName: Full=RRP12-like protein;</t>
        </is>
      </c>
      <c r="G10078" t="inlineStr">
        <is>
          <t>3D-structure|Alternative splicing|Isopeptide bond|Membrane|Nucleus|Phosphoprotein|Reference proteome|Transmembrane|Transmembrane helix|Ubl conjugation</t>
        </is>
      </c>
      <c r="H10078" t="inlineStr">
        <is>
          <t>GO:0005829|GO:0043231|GO:0031965|GO:0005730|GO:0005886|GO:0003723|GO:0006364</t>
        </is>
      </c>
      <c r="I10078" t="inlineStr">
        <is>
          <t>C:cytosol|C:intracellular membrane-bounded organelle|C:nuclear membrane|C:nucleolus|C:plasma membrane|F:RNA binding|P:rRNA processing</t>
        </is>
      </c>
      <c r="J10078" t="inlineStr"/>
      <c r="K10078" t="n">
        <v>1297</v>
      </c>
      <c r="L10078" t="n">
        <v>1107</v>
      </c>
      <c r="M10078" t="n">
        <v>1128</v>
      </c>
      <c r="N10078" t="n">
        <v>1106</v>
      </c>
      <c r="O10078" t="inlineStr">
        <is>
          <t>QRSR(1106).(1107)AWLKEGGGDEPLNFLDPKVAQR</t>
        </is>
      </c>
      <c r="P10078" t="inlineStr">
        <is>
          <t>QRSRAWLK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IQVQHPAAKSMIEISR</t>
        </is>
      </c>
      <c r="C10079" t="inlineStr">
        <is>
          <t>P49368</t>
        </is>
      </c>
      <c r="D10079" t="inlineStr">
        <is>
          <t>TCPG_HUMAN</t>
        </is>
      </c>
      <c r="E1007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079" t="inlineStr">
        <is>
          <t>RecName: Full=T-complex protein 1 subunit gamma; Short=TCP-1-gamma; AltName: Full=CCT-gamma; AltName: Full=hTRiC5;</t>
        </is>
      </c>
      <c r="G1007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07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07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79" t="inlineStr"/>
      <c r="K10079" t="n">
        <v>545</v>
      </c>
      <c r="L10079" t="n">
        <v>70</v>
      </c>
      <c r="M10079" t="n">
        <v>85</v>
      </c>
      <c r="N10079" t="n">
        <v>69</v>
      </c>
      <c r="O10079" t="inlineStr">
        <is>
          <t>ILRE(69).(70)IQVQHPAAKSMIEISR</t>
        </is>
      </c>
      <c r="P10079" t="inlineStr">
        <is>
          <t>ILREIQVQ</t>
        </is>
      </c>
      <c r="Q10079" t="inlineStr">
        <is>
          <t>Internal</t>
        </is>
      </c>
      <c r="R10079" t="inlineStr"/>
      <c r="S10079" t="inlineStr"/>
      <c r="T10079" t="inlineStr"/>
    </row>
    <row r="10080">
      <c r="A10080" s="1" t="n">
        <v>10078</v>
      </c>
      <c r="B10080" t="inlineStr">
        <is>
          <t>FAGKQLEDGR</t>
        </is>
      </c>
      <c r="C10080" t="inlineStr">
        <is>
          <t>P62987</t>
        </is>
      </c>
      <c r="D10080" t="inlineStr">
        <is>
          <t>RL40_HUMAN</t>
        </is>
      </c>
      <c r="E10080" t="inlineStr">
        <is>
          <t>MQIFVKTLTGKTITLEVEPSDTIENVKAKIQDKEGIPPDQQRLIFAGKQLEDGRTLSDYNIQKESTLHLVLRLRGGIIEPSLRQLAQKYNCDKMICRKCYARLHPRAVNCRKKKCGHTNNLRPKKKVK</t>
        </is>
      </c>
      <c r="F10080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10080" t="inlineStr">
        <is>
          <t>3D-structure|ADP-ribosylation|Cytoplasm|Direct protein sequencing|Isopeptide bond|Methylation|Nucleus|Phosphoprotein|Reference proteome|Ribonucleoprotein|Ribosomal protein|Ubl conjugation</t>
        </is>
      </c>
      <c r="H10080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10080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10080" t="inlineStr"/>
      <c r="K10080" t="n">
        <v>128</v>
      </c>
      <c r="L10080" t="n">
        <v>45</v>
      </c>
      <c r="M10080" t="n">
        <v>54</v>
      </c>
      <c r="N10080" t="n">
        <v>44</v>
      </c>
      <c r="O10080" t="inlineStr">
        <is>
          <t>QRLI(44).(45)FAGKQLEDGR</t>
        </is>
      </c>
      <c r="P10080" t="inlineStr">
        <is>
          <t>QRLIFAGK</t>
        </is>
      </c>
      <c r="Q10080" t="inlineStr">
        <is>
          <t>Internal</t>
        </is>
      </c>
      <c r="R10080" t="inlineStr"/>
      <c r="S10080" t="inlineStr"/>
      <c r="T10080" t="inlineStr"/>
    </row>
    <row r="10081">
      <c r="A10081" s="1" t="n">
        <v>10079</v>
      </c>
      <c r="B10081" t="inlineStr">
        <is>
          <t>LSHYLQKGCR</t>
        </is>
      </c>
      <c r="C10081" t="inlineStr">
        <is>
          <t>P17812</t>
        </is>
      </c>
      <c r="D10081" t="inlineStr">
        <is>
          <t>PYRG1_HUMAN</t>
        </is>
      </c>
      <c r="E100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081" t="inlineStr">
        <is>
          <t>RecName: Full=CTP synthase 1 {ECO:0000305}; EC=6.3.4.2 {ECO:0000269|PubMed:16179339, ECO:0000269|PubMed:24870241}; AltName: Full=CTP synthetase 1; AltName: Full=UTP--ammonia ligase 1;</t>
        </is>
      </c>
      <c r="G10081" t="inlineStr">
        <is>
          <t>3D-structure|Acetylation|Alternative splicing|ATP-binding|Cytoplasm|Glutamine amidotransferase|Immunity|Ligase|Nucleotide-binding|Phosphoprotein|Pyrimidine biosynthesis|Reference proteome</t>
        </is>
      </c>
      <c r="H10081" t="inlineStr">
        <is>
          <t>GO:0097268|GO:0005737|GO:0005829|GO:0016020|GO:0005524|GO:0003883|GO:0042802|GO:0044210|GO:0042100|GO:0006241|GO:0006541|GO:0006139|GO:0019856|GO:0009410|GO:0042098</t>
        </is>
      </c>
      <c r="I100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081" t="inlineStr"/>
      <c r="K10081" t="n">
        <v>591</v>
      </c>
      <c r="L10081" t="n">
        <v>551</v>
      </c>
      <c r="M10081" t="n">
        <v>560</v>
      </c>
      <c r="N10081" t="n">
        <v>550</v>
      </c>
      <c r="O10081" t="inlineStr">
        <is>
          <t>SVGR(550).(551)LSHYLQKGCR</t>
        </is>
      </c>
      <c r="P10081" t="inlineStr">
        <is>
          <t>SVGRLSHY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TQSSASLAASYAAQQHPQAAASYR</t>
        </is>
      </c>
      <c r="C10082" t="inlineStr">
        <is>
          <t>Q96PK6</t>
        </is>
      </c>
      <c r="D10082" t="inlineStr">
        <is>
          <t>RBM14_HUMAN</t>
        </is>
      </c>
      <c r="E10082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082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082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082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082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082" t="inlineStr"/>
      <c r="K10082" t="n">
        <v>669</v>
      </c>
      <c r="L10082" t="n">
        <v>518</v>
      </c>
      <c r="M10082" t="n">
        <v>541</v>
      </c>
      <c r="N10082" t="n">
        <v>517</v>
      </c>
      <c r="O10082" t="inlineStr">
        <is>
          <t>APYR(517).(518)TQSSASLAASYAAQQHPQAAASYR</t>
        </is>
      </c>
      <c r="P10082" t="inlineStr">
        <is>
          <t>APYRTQSS</t>
        </is>
      </c>
      <c r="Q10082" t="inlineStr">
        <is>
          <t>Internal</t>
        </is>
      </c>
      <c r="R10082" t="inlineStr"/>
      <c r="S10082" t="inlineStr">
        <is>
          <t>S01.151</t>
        </is>
      </c>
      <c r="T10082" t="inlineStr">
        <is>
          <t>trypsin 1</t>
        </is>
      </c>
    </row>
    <row r="10083">
      <c r="A10083" s="1" t="n">
        <v>10081</v>
      </c>
      <c r="B10083" t="inlineStr">
        <is>
          <t>LGIGMDTCVIPLRHGGLSLVQTTDYIYPIVDDPYMMGR</t>
        </is>
      </c>
      <c r="C10083" t="inlineStr">
        <is>
          <t>P49903</t>
        </is>
      </c>
      <c r="D10083" t="inlineStr">
        <is>
          <t>SPS1_HUMAN</t>
        </is>
      </c>
      <c r="E10083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0083" t="inlineStr">
        <is>
          <t>RecName: Full=Selenide, water dikinase 1; EC=2.7.9.3 {ECO:0000269|PubMed:7665581}; AltName: Full=Selenium donor protein 1; AltName: Full=Selenophosphate synthase 1;</t>
        </is>
      </c>
      <c r="G10083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0083" t="inlineStr">
        <is>
          <t>GO:0005737|GO:0031965|GO:0005886|GO:0005524|GO:0005525|GO:0042802|GO:0046872|GO:0046982|GO:0042803|GO:0004756|GO:0016310|GO:0036211|GO:0016260</t>
        </is>
      </c>
      <c r="I10083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0083" t="inlineStr"/>
      <c r="K10083" t="n">
        <v>392</v>
      </c>
      <c r="L10083" t="n">
        <v>64</v>
      </c>
      <c r="M10083" t="n">
        <v>101</v>
      </c>
      <c r="N10083" t="n">
        <v>63</v>
      </c>
      <c r="O10083" t="inlineStr">
        <is>
          <t>VMPR(63).(64)LGIGMDTCVIPLRHGGLSLVQTTDYIYPIVDDPYMMGR</t>
        </is>
      </c>
      <c r="P10083" t="inlineStr">
        <is>
          <t>VMPRLGIG</t>
        </is>
      </c>
      <c r="Q10083" t="inlineStr">
        <is>
          <t>Internal</t>
        </is>
      </c>
      <c r="R10083" t="inlineStr"/>
      <c r="S10083" t="inlineStr"/>
      <c r="T10083" t="inlineStr"/>
    </row>
    <row r="10084">
      <c r="A10084" s="1" t="n">
        <v>10082</v>
      </c>
      <c r="B10084" t="inlineStr">
        <is>
          <t>VVVLGLLPR</t>
        </is>
      </c>
      <c r="C10084" t="inlineStr">
        <is>
          <t>Q15102</t>
        </is>
      </c>
      <c r="D10084" t="inlineStr">
        <is>
          <t>PA1B3_HUMAN</t>
        </is>
      </c>
      <c r="E1008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8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84" t="inlineStr">
        <is>
          <t>Acetylation|Cytoplasm|Direct protein sequencing|Hydrolase|Lipid degradation|Lipid metabolism|Phosphoprotein|Reference proteome</t>
        </is>
      </c>
      <c r="H10084" t="inlineStr">
        <is>
          <t>GO:0008247|GO:0005737|GO:0005829|GO:0016020|GO:0003847|GO:0042802|GO:0047179|GO:0046982|GO:0042803|GO:0044877|GO:0007420|GO:0016042|GO:0006629|GO:0007399|GO:0007283</t>
        </is>
      </c>
      <c r="I1008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084" t="inlineStr"/>
      <c r="K10084" t="n">
        <v>231</v>
      </c>
      <c r="L10084" t="n">
        <v>133</v>
      </c>
      <c r="M10084" t="n">
        <v>141</v>
      </c>
      <c r="N10084" t="n">
        <v>132</v>
      </c>
      <c r="O10084" t="inlineStr">
        <is>
          <t>PQAR(132).(133)VVVLGLLPR</t>
        </is>
      </c>
      <c r="P10084" t="inlineStr">
        <is>
          <t>PQARVVVL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QKQEAFWR</t>
        </is>
      </c>
      <c r="C10085" t="inlineStr">
        <is>
          <t>Q8TF01</t>
        </is>
      </c>
      <c r="D10085" t="inlineStr">
        <is>
          <t>PNISR_HUMAN</t>
        </is>
      </c>
      <c r="E10085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10085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10085" t="inlineStr">
        <is>
          <t>Alternative splicing|Coiled coil|Isopeptide bond|Nucleus|Phosphoprotein|Reference proteome|Ubl conjugation</t>
        </is>
      </c>
      <c r="H10085" t="inlineStr">
        <is>
          <t>GO:0005829|GO:0016607|GO:0005654|GO:0005886|GO:0048786|GO:0003723</t>
        </is>
      </c>
      <c r="I10085" t="inlineStr">
        <is>
          <t>C:cytosol|C:nuclear speck|C:nucleoplasm|C:plasma membrane|C:presynaptic active zone|F:RNA binding</t>
        </is>
      </c>
      <c r="J10085" t="inlineStr"/>
      <c r="K10085" t="n">
        <v>805</v>
      </c>
      <c r="L10085" t="n">
        <v>421</v>
      </c>
      <c r="M10085" t="n">
        <v>428</v>
      </c>
      <c r="N10085" t="n">
        <v>420</v>
      </c>
      <c r="O10085" t="inlineStr">
        <is>
          <t>HRIR(420).(421)QKQEAFWR</t>
        </is>
      </c>
      <c r="P10085" t="inlineStr">
        <is>
          <t>HRIRQKQE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CGLLLLR</t>
        </is>
      </c>
      <c r="C10086" t="inlineStr">
        <is>
          <t>Q6P9B9</t>
        </is>
      </c>
      <c r="D10086" t="inlineStr">
        <is>
          <t>INT5_HUMAN</t>
        </is>
      </c>
      <c r="E10086" t="inlineStr">
        <is>
          <t>MSALCDPPGAPGPPGPAPATHGPAPLSAQELSQEIKAFLTGVDPILGHQLSAREHARCGLLLLRSLPPARAAVLDHLRGVFDESVRAHLAALDETPVAGPPHLRPPPPSHVPAGGPGLEDVVQEVQQVLSEFIRANPKAWAPVISAWSIDLMGQLSSTYSGQHQRVPHATGALNELLQLWMGCRATRTLMDIYVQCLSALIGSCPDACVDALLDTSVQHSPHFDWVVAHIGSSFPGTIISRVLSCGLKDFCVHGGAGGGAGSSGGSSSQTPSTDPFPGSPAIPAEKRVPKIASVVGILGHLASRHGDSIRRELLRMFHDSLAGGSGGRSGDPSLQATVPFLLQLAVMSPALLGTVSGELVDCLKPPAVLSQLQQHLQGFPREELDNMLNLAVHLVSQASGAGAYRLLQFLVDTAMPASVITTQGLAVPDTVREACDRLIQLLLLHLQKLVHHRGGSPGEGVLGPPPPPRLVPFLDALKNHVGELCGETLRLERKRFLWQHQLLGLLSVYTRPSCGPEALGHLLSRARSPEELSLATQLYAGLVVSLSGLLPLAFRSCLARVHAGTLQPPFTARFLRNLALLVGWEQQGGEGPAALGAHFGESASAHLSDLAPLLLHPEEEVAEAAASLLAICPFPSEALSPSQLLGLVRAGVHRFFASLRLHGPPGVASACQLLTRLSQTSPAGLKAVLQLLVEGALHRGNTELFGGQVDGDNETLSVVSASLASASLLDTNRRHTAAVPGPGGIWSVFHAGVIGRGLKPPKFVQSRNQQEVIYNTQSLLSLLVHCCSAPGGTECGECWGAPILSPEAAKAVAVTLVESVCPDAAGAELAWPPEEHARATVERDLRIGRRFREQPLLFELLKLVAAAPPALCYCSVLLRGLLAALLGHWEASRHPDTTHSPWHLEASCTLVAVMAEGSLLPPALGNMHEVFSQLAPFEVRLLLLSVWGFLREHGPLPQKFIFQSERGRFIRDFSREGGGEGGPHLAVLHSVLHRNIDRLGLFSGRFQAPSPSTLLRQGT</t>
        </is>
      </c>
      <c r="F10086" t="inlineStr">
        <is>
          <t>RecName: Full=Integrator complex subunit 5; Short=Int5;</t>
        </is>
      </c>
      <c r="G10086" t="inlineStr">
        <is>
          <t>3D-structure|Acetylation|Cytoplasm|Membrane|Nucleus|Phosphoprotein|Reference proteome|Transmembrane|Transmembrane helix</t>
        </is>
      </c>
      <c r="H10086" t="inlineStr">
        <is>
          <t>GO:0005737|GO:0005829|GO:0032039|GO:0016020|GO:0031965|GO:0005654|GO:0005634|GO:0034243|GO:0034472|GO:0016180</t>
        </is>
      </c>
      <c r="I10086" t="inlineStr">
        <is>
          <t>C:cytoplasm|C:cytosol|C:integrator complex|C:membrane|C:nuclear membrane|C:nucleoplasm|C:nucleus|P:regulation of transcription elongation by RNA polymerase II|P:snRNA 3'-end processing|P:snRNA processing</t>
        </is>
      </c>
      <c r="J10086" t="inlineStr"/>
      <c r="K10086" t="n">
        <v>1019</v>
      </c>
      <c r="L10086" t="n">
        <v>58</v>
      </c>
      <c r="M10086" t="n">
        <v>64</v>
      </c>
      <c r="N10086" t="n">
        <v>57</v>
      </c>
      <c r="O10086" t="inlineStr">
        <is>
          <t>EHAR(57).(58)CGLLLLR</t>
        </is>
      </c>
      <c r="P10086" t="inlineStr">
        <is>
          <t>EHARCGLL</t>
        </is>
      </c>
      <c r="Q10086" t="inlineStr">
        <is>
          <t>Internal</t>
        </is>
      </c>
      <c r="R10086" t="inlineStr"/>
      <c r="S10086" t="inlineStr"/>
      <c r="T10086" t="inlineStr"/>
    </row>
    <row r="10087">
      <c r="A10087" s="1" t="n">
        <v>10085</v>
      </c>
      <c r="B10087" t="inlineStr">
        <is>
          <t>CISELKDIRLQLEACETR</t>
        </is>
      </c>
      <c r="C10087" t="inlineStr">
        <is>
          <t>Q15149</t>
        </is>
      </c>
      <c r="D10087" t="inlineStr">
        <is>
          <t>PLEC_HUMAN</t>
        </is>
      </c>
      <c r="E100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087" t="inlineStr">
        <is>
          <t>RecName: Full=Plectin; Short=PCN; Short=PLTN; AltName: Full=Hemidesmosomal protein 1; Short=HD1; AltName: Full=Plectin-1;</t>
        </is>
      </c>
      <c r="G100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0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0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087" t="inlineStr"/>
      <c r="K10087" t="n">
        <v>4684</v>
      </c>
      <c r="L10087" t="n">
        <v>1122</v>
      </c>
      <c r="M10087" t="n">
        <v>1139</v>
      </c>
      <c r="N10087" t="n">
        <v>1121</v>
      </c>
      <c r="O10087" t="inlineStr">
        <is>
          <t>RCQR(1121).(1122)CISELKDIRLQLEACETR</t>
        </is>
      </c>
      <c r="P10087" t="inlineStr">
        <is>
          <t>RCQRCISE</t>
        </is>
      </c>
      <c r="Q10087" t="inlineStr">
        <is>
          <t>Internal</t>
        </is>
      </c>
      <c r="R10087" t="inlineStr"/>
      <c r="S10087" t="inlineStr">
        <is>
          <t>S01.151</t>
        </is>
      </c>
      <c r="T10087" t="inlineStr">
        <is>
          <t>trypsin 1</t>
        </is>
      </c>
    </row>
    <row r="10088">
      <c r="A10088" s="1" t="n">
        <v>10086</v>
      </c>
      <c r="B10088" t="inlineStr">
        <is>
          <t>AAALAKIK</t>
        </is>
      </c>
      <c r="C10088" t="inlineStr">
        <is>
          <t>O43264</t>
        </is>
      </c>
      <c r="D10088" t="inlineStr">
        <is>
          <t>ZW10_HUMAN</t>
        </is>
      </c>
      <c r="E10088" t="inlineStr">
        <is>
          <t>MASFVTEVLAHSGRLEKEDLGTRISRLTRRVEEIKGEVCNMISKKYSEFLPSMQSAQGLITQVDKLSEDIDLLKSRIESEVRRDLHVSTGEFTDLKQQLERDSVVLSLLKQLQEFSTAIEEYNCALTEKKYVTGAQRLEEAQKCLKLLKSRKCFDLKILKSLSMELTIQKQNILYHLGEEWQKLIVWKFPPSKDTSSLESYLQTELHLYTEQSHKEEKTPMPPISSVLLAFSVLGELHSKLKSFGQMLLKYILRPLASCPSLHAVIESQPNIVIIRFESIMTNLEYPSPSEVFTKIRLVLEVLQKQLLDLPLDTDLENEKTSTVPLAEMLGDMIWEDLSECLIKNCLVYSIPTNSSKLQQYEEIIQSTEEFENALKEMRFLKGDTTDLLKYARNINSHFANKKCQDVIVAARNLMTSEIHNTVKIIPDSKINVPELPTPDEDNKLEVQKVSNTQYHEVMNLEPENTLDQHSFSLPTCRISESVKKLMELAYQTLLEATTSSDQCAVQLFYSVRNIFHLFHDVVPTYHKENLQKLPQLAAIHHNNCMYIAHHLLTLGHQFRLRLAPILCDGTATFVDLVPGFRRLGTECFLAQMRAQKGELLERLSSARNFSNMDDEENYSAASKAVRQVLHQLKRLGIVWQDVLPVNIYCKAMGTLLNTAISEVIGKITALEDISTEDGDRLYSLCKTVMDEGPQVFAPLSEESKNKKYQEEVPVYVPKWMPFKELMMMLQASLQEIGDRWADGKGPLAAAFSSSEVKALIRALFQNTERRAAALAKIK</t>
        </is>
      </c>
      <c r="F10088" t="inlineStr">
        <is>
          <t>RecName: Full=Centromere/kinetochore protein zw10 homolog;</t>
        </is>
      </c>
      <c r="G10088" t="inlineStr">
        <is>
          <t>3D-structure|Acetylation|Alternative splicing|Cell cycle|Cell division|Centromere|Chromosome|Coiled coil|Cytoplasm|Cytoskeleton|Direct protein sequencing|Endoplasmic reticulum|ER-Golgi transport|Kinetochore|Lipid droplet|Membrane|Mitosis|Phosphoprotein|Protein transport|Reference proteome|Transport</t>
        </is>
      </c>
      <c r="H10088" t="inlineStr">
        <is>
          <t>GO:0005829|GO:0070939|GO:0005783|GO:0005789|GO:0000776|GO:0005828|GO:0005811|GO:0016020|GO:0005634|GO:1990423|GO:0000922|GO:0019237|GO:0051301|GO:0006888|GO:0000132|GO:0007030|GO:0051321|GO:0007080|GO:0000070|GO:0007094|GO:0034501|GO:0015031|GO:0065003|GO:0007096|GO:0006890</t>
        </is>
      </c>
      <c r="I10088" t="inlineStr">
        <is>
          <t>C:cytosol|C:Dsl1/NZR complex|C:endoplasmic reticulum|C:endoplasmic reticulum membrane|C:kinetochore|C:kinetochore microtubule|C:lipid droplet|C:membrane|C:nucleus|C:RZZ complex|C:spindle pole|F:centromeric DNA binding|P:cell division|P:endoplasmic reticulum to Golgi vesicle-mediated transport|P:establishment of mitotic spindle orientation|P:Golgi organization|P:meiotic cell cycle|P:mitotic metaphase plate congression|P:mitotic sister chromatid segregation|P:mitotic spindle assembly checkpoint signaling|P:protein localization to kinetochore|P:protein transport|P:protein-containing complex assembly|P:regulation of exit from mitosis|P:retrograde vesicle-mediated transport, Golgi to endoplasmic reticulum</t>
        </is>
      </c>
      <c r="J10088" t="inlineStr"/>
      <c r="K10088" t="n">
        <v>779</v>
      </c>
      <c r="L10088" t="n">
        <v>772</v>
      </c>
      <c r="M10088" t="n">
        <v>779</v>
      </c>
      <c r="N10088" t="n">
        <v>771</v>
      </c>
      <c r="O10088" t="inlineStr">
        <is>
          <t>TERR(771).(772)AAALAKIK</t>
        </is>
      </c>
      <c r="P10088" t="inlineStr">
        <is>
          <t>TERRAAAL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RQPKYPR</t>
        </is>
      </c>
      <c r="C10089" t="inlineStr">
        <is>
          <t>P62750</t>
        </is>
      </c>
      <c r="D10089" t="inlineStr">
        <is>
          <t>RL23A_HUMAN</t>
        </is>
      </c>
      <c r="E10089" t="inlineStr">
        <is>
          <t>MAPKAKKEAPAPPKAEAKAKALKAKKAVLKGVHSHKKKKIRTSPTFRRPKTLRLRRQPKYPRKSAPRRNKLDHYAIIKFPLTTESAMKKIEDNNTLVFIVDVKANKHQIKQAVKKLYDIDVAKVNTLIRPDGEKKAYVRLAPDYDALDVANKIGII</t>
        </is>
      </c>
      <c r="F10089" t="inlineStr">
        <is>
          <t>RecName: Full=Large ribosomal subunit protein uL23 {ECO:0000303|PubMed:24524803}; AltName: Full=60S ribosomal protein L23a;</t>
        </is>
      </c>
      <c r="G10089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89" t="inlineStr">
        <is>
          <t>GO:0005737|GO:0005829|GO:0022625|GO:0022626|GO:0070062|GO:0005730|GO:0005634|GO:0045296|GO:0003723|GO:0019843|GO:0003735|GO:1904841|GO:0002181|GO:0000027|GO:0006412</t>
        </is>
      </c>
      <c r="I10089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89" t="inlineStr"/>
      <c r="K10089" t="n">
        <v>156</v>
      </c>
      <c r="L10089" t="n">
        <v>56</v>
      </c>
      <c r="M10089" t="n">
        <v>62</v>
      </c>
      <c r="N10089" t="n">
        <v>55</v>
      </c>
      <c r="O10089" t="inlineStr">
        <is>
          <t>LRLR(55).(56)RQPKYPR</t>
        </is>
      </c>
      <c r="P10089" t="inlineStr">
        <is>
          <t>LRLRRQPK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ASNIKAPGEQTVPALNLQNAFR</t>
        </is>
      </c>
      <c r="C10090" t="inlineStr">
        <is>
          <t>Q9Y5B9</t>
        </is>
      </c>
      <c r="D10090" t="inlineStr">
        <is>
          <t>SP16H_HUMAN</t>
        </is>
      </c>
      <c r="E10090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0090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0090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0090" t="inlineStr">
        <is>
          <t>GO:0035101|GO:0005654|GO:0005634|GO:0031491|GO:0003723|GO:0006281|GO:0006260|GO:0006334|GO:0006337|GO:0032786|GO:0006366|GO:0006368</t>
        </is>
      </c>
      <c r="I10090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0090" t="inlineStr"/>
      <c r="K10090" t="n">
        <v>1047</v>
      </c>
      <c r="L10090" t="n">
        <v>602</v>
      </c>
      <c r="M10090" t="n">
        <v>623</v>
      </c>
      <c r="N10090" t="n">
        <v>601</v>
      </c>
      <c r="O10090" t="inlineStr">
        <is>
          <t>ITYR(601).(602)ASNIKAPGEQTVPALNLQNAFR</t>
        </is>
      </c>
      <c r="P10090" t="inlineStr">
        <is>
          <t>ITYRASNI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ADDNATIRVTNLSEDTR</t>
        </is>
      </c>
      <c r="C10091" t="inlineStr">
        <is>
          <t>O75821</t>
        </is>
      </c>
      <c r="D10091" t="inlineStr">
        <is>
          <t>EIF3G_HUMAN</t>
        </is>
      </c>
      <c r="E10091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0091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0091" t="inlineStr">
        <is>
          <t>3D-structure|Cytoplasm|Direct protein sequencing|Initiation factor|Nucleus|Phosphoprotein|Protein biosynthesis|Reference proteome|RNA-binding</t>
        </is>
      </c>
      <c r="H10091" t="inlineStr">
        <is>
          <t>GO:0005737|GO:0005829|GO:0016282|GO:0033290|GO:0005852|GO:0048471|GO:0003723|GO:0003743|GO:0001732|GO:0006413|GO:0075525</t>
        </is>
      </c>
      <c r="I10091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0091" t="inlineStr"/>
      <c r="K10091" t="n">
        <v>320</v>
      </c>
      <c r="L10091" t="n">
        <v>235</v>
      </c>
      <c r="M10091" t="n">
        <v>251</v>
      </c>
      <c r="N10091" t="n">
        <v>234</v>
      </c>
      <c r="O10091" t="inlineStr">
        <is>
          <t>PNRR(234).(235)ADDNATIRVTNLSEDTR</t>
        </is>
      </c>
      <c r="P10091" t="inlineStr">
        <is>
          <t>PNRRADDN</t>
        </is>
      </c>
      <c r="Q10091" t="inlineStr">
        <is>
          <t>Internal</t>
        </is>
      </c>
      <c r="R10091" t="inlineStr"/>
      <c r="S10091" t="inlineStr"/>
      <c r="T10091" t="inlineStr"/>
    </row>
    <row r="10092">
      <c r="A10092" s="1" t="n">
        <v>10090</v>
      </c>
      <c r="B10092" t="inlineStr">
        <is>
          <t>FQKELER</t>
        </is>
      </c>
      <c r="C10092" t="inlineStr">
        <is>
          <t>Q9H9J2</t>
        </is>
      </c>
      <c r="D10092" t="inlineStr">
        <is>
          <t>RM44_HUMAN</t>
        </is>
      </c>
      <c r="E10092" t="inlineStr">
        <is>
          <t>MASGLVRLLQQGHRCLLAPVAPKLVPPVRGVKKGFRAAFRFQKELERQRLLRCPPPPVRRSEKPNWDYHAEIQAFGHRLQENFSLDLLKTAFVNSCYIKSEEAKRQQLGIEKEAVLLNLKSNQELSEQGTSFSQTCLTQFLEDEYPDMPTEGIKNLVDFLTGEEVVCHVARNLAVEQLTLSEEFPVPPAVLQQTFFAVIGALLQSSGPERTALFIRDFLITQMTGKELFEMWKIINPMGLLVEELKKRNVSAPESRLTRQSGGTTALPLYFVGLYCDKKLIAEGPGETVLVAEEEAARVALRKLYGFTENRRPWNYSKPKETLRAEKSITAS</t>
        </is>
      </c>
      <c r="F10092" t="inlineStr">
        <is>
          <t>RecName: Full=Large ribosomal subunit protein mL44 {ECO:0000303|PubMed:25278503}; EC=3.1.26.-; AltName: Full=39S ribosomal protein L44, mitochondrial; Short=L44mt; Short=MRP-L44; Flags: Precursor;</t>
        </is>
      </c>
      <c r="G10092" t="inlineStr">
        <is>
          <t>3D-structure|Disease variant|Endonuclease|Hydrolase|Mitochondrion|Nuclease|Primary mitochondrial disease|Reference proteome|Ribonucleoprotein|Ribosomal protein|RNA-binding|Transit peptide</t>
        </is>
      </c>
      <c r="H10092" t="inlineStr">
        <is>
          <t>GO:0070877|GO:0005743|GO:0005762|GO:0005739|GO:0016604|GO:0005654|GO:0005634|GO:0005886|GO:0003725|GO:0004519|GO:0003723|GO:0032543|GO:0070125|GO:0006364</t>
        </is>
      </c>
      <c r="I10092" t="inlineStr">
        <is>
          <t>C:microprocessor complex|C:mitochondrial inner membrane|C:mitochondrial large ribosomal subunit|C:mitochondrion|C:nuclear body|C:nucleoplasm|C:nucleus|C:plasma membrane|F:double-stranded RNA binding|F:endonuclease activity|F:RNA binding|P:mitochondrial translation|P:mitochondrial translational elongation|P:rRNA processing</t>
        </is>
      </c>
      <c r="J10092" t="inlineStr"/>
      <c r="K10092" t="n">
        <v>332</v>
      </c>
      <c r="L10092" t="n">
        <v>41</v>
      </c>
      <c r="M10092" t="n">
        <v>47</v>
      </c>
      <c r="N10092" t="n">
        <v>40</v>
      </c>
      <c r="O10092" t="inlineStr">
        <is>
          <t>AAFR(40).(41)FQKELER</t>
        </is>
      </c>
      <c r="P10092" t="inlineStr">
        <is>
          <t>AAFRFQKE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MGLVMDR</t>
        </is>
      </c>
      <c r="C10093" t="inlineStr">
        <is>
          <t>P52272</t>
        </is>
      </c>
      <c r="D10093" t="inlineStr">
        <is>
          <t>HNRPM_HUMAN</t>
        </is>
      </c>
      <c r="E1009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093" t="inlineStr">
        <is>
          <t>RecName: Full=Heterogeneous nuclear ribonucleoprotein M; Short=hnRNP M;</t>
        </is>
      </c>
      <c r="G1009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093" t="inlineStr">
        <is>
          <t>GO:0071013|GO:0062023|GO:0070062|GO:0016020|GO:0016363|GO:0005730|GO:0005654|GO:0005634|GO:0042382|GO:0005681|GO:0045202|GO:0003729|GO:0019904|GO:0003723|GO:0000380|GO:0000398</t>
        </is>
      </c>
      <c r="I1009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093" t="inlineStr"/>
      <c r="K10093" t="n">
        <v>730</v>
      </c>
      <c r="L10093" t="n">
        <v>437</v>
      </c>
      <c r="M10093" t="n">
        <v>443</v>
      </c>
      <c r="N10093" t="n">
        <v>436</v>
      </c>
      <c r="O10093" t="inlineStr">
        <is>
          <t>EIER(436).(437)MGLVMDR</t>
        </is>
      </c>
      <c r="P10093" t="inlineStr">
        <is>
          <t>EIERMGLV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YRPGTVALR</t>
        </is>
      </c>
      <c r="C10094" t="inlineStr">
        <is>
          <t>Q5TEC6</t>
        </is>
      </c>
      <c r="D10094" t="inlineStr">
        <is>
          <t>H37_HUMAN</t>
        </is>
      </c>
      <c r="E10094" t="inlineStr">
        <is>
          <t>MARTKQTARKSTGGKAPRKQLATKAARKSAPATGGVKKPHRYRPGTVALREIRRYQKSTELLIRKLPFQRLVREIAQEFKTDLRFQSSAVMALQEAREAYLVGLFEDTNLCAIHAKRVTIMPKDIQLVSRIRGERA</t>
        </is>
      </c>
      <c r="F10094" t="inlineStr">
        <is>
          <t>RecName: Full=Histone H3-7 {ECO:0000305};</t>
        </is>
      </c>
      <c r="G10094" t="inlineStr">
        <is>
          <t>3D-structure|Acetylation|ADP-ribosylation|Chromosome|Citrullination|DNA-binding|Hydroxylation|Methylation|Nucleosome core|Nucleus|Phosphoprotein|Reference proteome|Ubl conjugation</t>
        </is>
      </c>
      <c r="H10094" t="inlineStr">
        <is>
          <t>GO:0000786|GO:0005634|GO:0003677|GO:0046982|GO:0030527</t>
        </is>
      </c>
      <c r="I10094" t="inlineStr">
        <is>
          <t>C:nucleosome|C:nucleus|F:DNA binding|F:protein heterodimerization activity|F:structural constituent of chromatin</t>
        </is>
      </c>
      <c r="J10094" t="inlineStr"/>
      <c r="K10094" t="n">
        <v>136</v>
      </c>
      <c r="L10094" t="n">
        <v>42</v>
      </c>
      <c r="M10094" t="n">
        <v>50</v>
      </c>
      <c r="N10094" t="n">
        <v>41</v>
      </c>
      <c r="O10094" t="inlineStr">
        <is>
          <t>KPHR(41).(42)YRPGTVALR</t>
        </is>
      </c>
      <c r="P10094" t="inlineStr">
        <is>
          <t>KPHRYRPG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AEAAAAPAAASGPNQMSFTFASPTQVFFNGANVR</t>
        </is>
      </c>
      <c r="C10095" t="inlineStr">
        <is>
          <t>P30049</t>
        </is>
      </c>
      <c r="D10095" t="inlineStr">
        <is>
          <t>ATPD_HUMAN</t>
        </is>
      </c>
      <c r="E10095" t="inlineStr">
        <is>
          <t>MLPAALLRRPGLGRLVRHARAYAEAAAAPAAASGPNQMSFTFASPTQVFFNGANVRQVDVPTLTGAFGILAAHVPTLQVLRPGLVVVHAEDGTTSKYFVSSGSIAVNADSSVQLLAEEAVTLDMLDLGAAKANLEKAQAELVGTADEATRAEIQIRIEANEALVKALE</t>
        </is>
      </c>
      <c r="F1009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0095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0095" t="inlineStr">
        <is>
          <t>GO:0005743|GO:0005759|GO:0005753|GO:0000275|GO:0005739|GO:0046933|GO:0009060|GO:0033615|GO:0015986|GO:0042776|GO:0046688</t>
        </is>
      </c>
      <c r="I1009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0095" t="inlineStr"/>
      <c r="K10095" t="n">
        <v>168</v>
      </c>
      <c r="L10095" t="n">
        <v>23</v>
      </c>
      <c r="M10095" t="n">
        <v>56</v>
      </c>
      <c r="N10095" t="n">
        <v>22</v>
      </c>
      <c r="O10095" t="inlineStr">
        <is>
          <t>ARAY(22).(23)AEAAAAPAAASGPNQMSFTFASPTQVFFNGANVR</t>
        </is>
      </c>
      <c r="P10095" t="inlineStr">
        <is>
          <t>ARAYAEAA</t>
        </is>
      </c>
      <c r="Q10095" t="inlineStr">
        <is>
          <t>Transit peptide removed</t>
        </is>
      </c>
      <c r="R10095" t="inlineStr"/>
      <c r="S10095" t="inlineStr">
        <is>
          <t>M16.003</t>
        </is>
      </c>
      <c r="T10095" t="inlineStr">
        <is>
          <t>mitochondrial processing peptidase beta-subunit</t>
        </is>
      </c>
    </row>
    <row r="10096">
      <c r="A10096" s="1" t="n">
        <v>10094</v>
      </c>
      <c r="B10096" t="inlineStr">
        <is>
          <t>GASLHHGRPHLGSVPDFRFPMADGHTDSYSTSAVLR</t>
        </is>
      </c>
      <c r="C10096" t="inlineStr">
        <is>
          <t>Q13136</t>
        </is>
      </c>
      <c r="D10096" t="inlineStr">
        <is>
          <t>LIPA1_HUMAN</t>
        </is>
      </c>
      <c r="E10096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0096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0096" t="inlineStr">
        <is>
          <t>3D-structure|Alternative splicing|Coiled coil|Cytoplasm|Phosphoprotein|Reference proteome|Repeat</t>
        </is>
      </c>
      <c r="H10096" t="inlineStr">
        <is>
          <t>GO:0030424|GO:0005737|GO:0005829|GO:0005925|GO:0048786|GO:0032991|GO:0098685|GO:0097444|GO:0007160|GO:1903077|GO:0051497|GO:0099072|GO:0007165|GO:0050808</t>
        </is>
      </c>
      <c r="I10096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0096" t="inlineStr"/>
      <c r="K10096" t="n">
        <v>1202</v>
      </c>
      <c r="L10096" t="n">
        <v>518</v>
      </c>
      <c r="M10096" t="n">
        <v>553</v>
      </c>
      <c r="N10096" t="n">
        <v>517</v>
      </c>
      <c r="O10096" t="inlineStr">
        <is>
          <t>MRLR(517).(518)GASLHHGRPHLGSVPDFRFPMADGHTDSYSTSAVLR</t>
        </is>
      </c>
      <c r="P10096" t="inlineStr">
        <is>
          <t>MRLRGASL</t>
        </is>
      </c>
      <c r="Q10096" t="inlineStr">
        <is>
          <t>Internal</t>
        </is>
      </c>
      <c r="R10096" t="inlineStr"/>
      <c r="S10096" t="inlineStr"/>
      <c r="T10096" t="inlineStr"/>
    </row>
    <row r="10097">
      <c r="A10097" s="1" t="n">
        <v>10095</v>
      </c>
      <c r="B10097" t="inlineStr">
        <is>
          <t>GGKICLTDHFKPLWAR</t>
        </is>
      </c>
      <c r="C10097" t="inlineStr">
        <is>
          <t>Q9Y3C8</t>
        </is>
      </c>
      <c r="D10097" t="inlineStr">
        <is>
          <t>UFC1_HUMAN</t>
        </is>
      </c>
      <c r="E10097" t="inlineStr">
        <is>
          <t>MADEATRRVVSEIPVLKTNAGPRDRELWVQRLKEEYQSLIRYVENNKNADNDWFRLESNKEGTRWFGKCWYIHDLLKYEFDIEFDIPITYPTTAPEIAVPELDGKTAKMYRGGKICLTDHFKPLWARNVPKFGLAHLMALGLGPWLAVEIPDLIQKGVIQHKEKCNQ</t>
        </is>
      </c>
      <c r="F10097" t="inlineStr">
        <is>
          <t>RecName: Full=Ubiquitin-fold modifier-conjugating enzyme 1 {ECO:0000305}; Short=Ufm1-conjugating enzyme 1 {ECO:0000303|PubMed:15071506};</t>
        </is>
      </c>
      <c r="G10097" t="inlineStr">
        <is>
          <t>3D-structure|Disease variant|Reference proteome|Ubl conjugation pathway</t>
        </is>
      </c>
      <c r="H10097" t="inlineStr">
        <is>
          <t>GO:0070062|GO:0061657|GO:0071568|GO:0007420|GO:1990592|GO:0071569|GO:0034976|GO:0061709</t>
        </is>
      </c>
      <c r="I10097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097" t="inlineStr"/>
      <c r="K10097" t="n">
        <v>167</v>
      </c>
      <c r="L10097" t="n">
        <v>112</v>
      </c>
      <c r="M10097" t="n">
        <v>127</v>
      </c>
      <c r="N10097" t="n">
        <v>111</v>
      </c>
      <c r="O10097" t="inlineStr">
        <is>
          <t>KMYR(111).(112)GGKICLTDHFKPLWAR</t>
        </is>
      </c>
      <c r="P10097" t="inlineStr">
        <is>
          <t>KMYRGGKI</t>
        </is>
      </c>
      <c r="Q10097" t="inlineStr">
        <is>
          <t>Internal</t>
        </is>
      </c>
      <c r="R10097" t="inlineStr"/>
      <c r="S10097" t="inlineStr"/>
      <c r="T10097" t="inlineStr"/>
    </row>
    <row r="10098">
      <c r="A10098" s="1" t="n">
        <v>10096</v>
      </c>
      <c r="B10098" t="inlineStr">
        <is>
          <t>FQVQKHSWDGLR</t>
        </is>
      </c>
      <c r="C10098" t="inlineStr">
        <is>
          <t>Q86TI2</t>
        </is>
      </c>
      <c r="D10098" t="inlineStr">
        <is>
          <t>DPP9_HUMAN</t>
        </is>
      </c>
      <c r="E10098" t="inlineStr">
        <is>
          <t>MATTGTPTADRGDAAATDDPAARFQVQKHSWDGLRSIIHGSRKYSGLIVNKAPHDFQFVQKTDESGPHSHRLYYLGMPYGSRENSLLYSEIPKKVRKEALLLLSWKQMLDHFQATPHHGVYSREEELLRERKRLGVFGITSYDFHSESGLFLFQASNSLFHCRDGGKNGFMVSPMKPLEIKTQCSGPRMDPKICPADPAFFSFINNSDLWVANIETGEERRLTFCHQGLSNVLDDPKSAGVATFVIQEEFDRFTGYWWCPTASWEGSEGLKTLRILYEEVDESEVEVIHVPSPALEERKTDSYRYPRTGSKNPKIALKLAEFQTDSQGKIVSTQEKELVQPFSSLFPKVEYIARAGWTRDGKYAWAMFLDRPQQWLQLVLLPPALFIPSTENEEQRLASARAVPRNVQPYVVYEEVTNVWINVHDIFYPFPQSEGEDELCFLRANECKTGFCHLYKVTAVLKSQGYDWSEPFSPGEDEFKCPIKEEIALTSGEWEVLARHGSKIWVNEETKLVYFQGTKDTPLEHHLYVVSYEAAGEIVRLTTPGFSHSCSMSQNFDMFVSHYSSVSTPPCVHVYKLSGPDDDPLHKQPRFWASMMEAASCPPDYVPPEIFHFHTRSDVRLYGMIYKPHALQPGKKHPTVLFVYGGPQVQLVNNSFKGIKYLRLNTLASLGYAVVVIDGRGSCQRGLRFEGALKNQMGQVEIEDQVEGLQFVAEKYGFIDLSRVAIHGWSYGGFLSLMGLIHKPQVFKVAIAGAPVTVWMAYDTGYTERYMDVPENNQHGYEAGSVALHVEKLPNEPNRLLILHGFLDENVHFFHTNFLVSQLIRAGKPYQLQIYPNERHSIRCPESGEHYEVTLLHFLQEYL</t>
        </is>
      </c>
      <c r="F10098" t="inlineStr">
        <is>
          <t>RecName: Full=Dipeptidyl peptidase 9 {ECO:0000303|PubMed:12459266}; Short=DP9; EC=3.4.14.5 {ECO:0000269|PubMed:12662155, ECO:0000269|PubMed:16475979, ECO:0000269|PubMed:19667070, ECO:0000269|PubMed:29382749, ECO:0000269|PubMed:30291141, ECO:0000269|PubMed:33731929}; AltName: Full=Dipeptidyl peptidase IV-related protein 2; Short=DPRP-2; AltName: Full=Dipeptidyl peptidase IX; Short=DPP IX; AltName: Full=Dipeptidyl peptidase-like protein 9; Short=DPLP9;</t>
        </is>
      </c>
      <c r="G10098" t="inlineStr">
        <is>
          <t>3D-structure|Acetylation|Alternative splicing|Aminopeptidase|Cytoplasm|Hydrolase|Nucleus|Protease|Reference proteome|Serine protease</t>
        </is>
      </c>
      <c r="H10098" t="inlineStr">
        <is>
          <t>GO:0031252|GO:0005829|GO:0005874|GO:0005634|GO:0004177|GO:0008239|GO:0042802|GO:0008236|GO:0043069|GO:0006508|GO:0070269</t>
        </is>
      </c>
      <c r="I10098" t="inlineStr">
        <is>
          <t>C:cell leading edge|C:cytosol|C:microtubule|C:nucleus|F:aminopeptidase activity|F:dipeptidyl-peptidase activity|F:identical protein binding|F:serine-type peptidase activity|P:negative regulation of programmed cell death|P:proteolysis|P:pyroptosis</t>
        </is>
      </c>
      <c r="J10098" t="inlineStr"/>
      <c r="K10098" t="n">
        <v>863</v>
      </c>
      <c r="L10098" t="n">
        <v>24</v>
      </c>
      <c r="M10098" t="n">
        <v>35</v>
      </c>
      <c r="N10098" t="n">
        <v>23</v>
      </c>
      <c r="O10098" t="inlineStr">
        <is>
          <t>PAAR(23).(24)FQVQKHSWDGLR</t>
        </is>
      </c>
      <c r="P10098" t="inlineStr">
        <is>
          <t>PAARFQVQ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SPNHGTVELQGSQTALYR</t>
        </is>
      </c>
      <c r="C10099" t="inlineStr">
        <is>
          <t>Q99569</t>
        </is>
      </c>
      <c r="D10099" t="inlineStr">
        <is>
          <t>PKP4_HUMAN</t>
        </is>
      </c>
      <c r="E10099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10099" t="inlineStr">
        <is>
          <t>RecName: Full=Plakophilin-4; AltName: Full=p0071;</t>
        </is>
      </c>
      <c r="G10099" t="inlineStr">
        <is>
          <t>Alternative splicing|Cell adhesion|Cell junction|Cell membrane|Coiled coil|Cytoplasm|Cytoskeleton|Membrane|Methylation|Phosphoprotein|Reference proteome|Repeat</t>
        </is>
      </c>
      <c r="H10099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10099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10099" t="inlineStr"/>
      <c r="K10099" t="n">
        <v>1192</v>
      </c>
      <c r="L10099" t="n">
        <v>427</v>
      </c>
      <c r="M10099" t="n">
        <v>444</v>
      </c>
      <c r="N10099" t="n">
        <v>426</v>
      </c>
      <c r="O10099" t="inlineStr">
        <is>
          <t>PVYR(426).(427)SPNHGTVELQGSQTALYR</t>
        </is>
      </c>
      <c r="P10099" t="inlineStr">
        <is>
          <t>PVYRSPNH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MAELTAR</t>
        </is>
      </c>
      <c r="C10100" t="inlineStr">
        <is>
          <t>P26038</t>
        </is>
      </c>
      <c r="D10100" t="inlineStr">
        <is>
          <t>MOES_HUMAN</t>
        </is>
      </c>
      <c r="E101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100" t="inlineStr">
        <is>
          <t>RecName: Full=Moesin {ECO:0000303|PubMed:1924289}; AltName: Full=Membrane-organizing extension spike protein;</t>
        </is>
      </c>
      <c r="G101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1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1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100" t="inlineStr"/>
      <c r="K10100" t="n">
        <v>577</v>
      </c>
      <c r="L10100" t="n">
        <v>421</v>
      </c>
      <c r="M10100" t="n">
        <v>427</v>
      </c>
      <c r="N10100" t="n">
        <v>420</v>
      </c>
      <c r="O10100" t="inlineStr">
        <is>
          <t>LALE(420).(421)MAELTAR</t>
        </is>
      </c>
      <c r="P10100" t="inlineStr">
        <is>
          <t>LALEMAEL</t>
        </is>
      </c>
      <c r="Q10100" t="inlineStr">
        <is>
          <t>Internal</t>
        </is>
      </c>
      <c r="R10100" t="inlineStr"/>
      <c r="S10100" t="inlineStr"/>
      <c r="T10100" t="inlineStr"/>
    </row>
    <row r="10101">
      <c r="A10101" s="1" t="n">
        <v>10099</v>
      </c>
      <c r="B10101" t="inlineStr">
        <is>
          <t>GFAFVTFDDHDSVDKIVIQKYHTVNGHNCEVR</t>
        </is>
      </c>
      <c r="C10101" t="inlineStr">
        <is>
          <t>A0A2R8Y4L2</t>
        </is>
      </c>
      <c r="D10101" t="inlineStr">
        <is>
          <t>RA1L3_HUMAN</t>
        </is>
      </c>
      <c r="E10101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0101" t="inlineStr">
        <is>
          <t>RecName: Full=Heterogeneous nuclear ribonucleoprotein A1-like 3 {ECO:0000305}; AltName: Full=Heterogeneous nuclear ribonucleoprotein A1 pseudogene 48 {ECO:0000312|HGNC:HGNC:48778};</t>
        </is>
      </c>
      <c r="G10101" t="inlineStr">
        <is>
          <t>Reference proteome|Repeat|RNA-binding</t>
        </is>
      </c>
      <c r="H10101" t="inlineStr">
        <is>
          <t>GO:0071013|GO:0003730|GO:0000398</t>
        </is>
      </c>
      <c r="I10101" t="inlineStr">
        <is>
          <t>C:catalytic step 2 spliceosome|F:mRNA 3'-UTR binding|P:mRNA splicing, via spliceosome</t>
        </is>
      </c>
      <c r="J10101" t="inlineStr"/>
      <c r="K10101" t="n">
        <v>275</v>
      </c>
      <c r="L10101" t="n">
        <v>102</v>
      </c>
      <c r="M10101" t="n">
        <v>133</v>
      </c>
      <c r="N10101" t="n">
        <v>101</v>
      </c>
      <c r="O10101" t="inlineStr">
        <is>
          <t>GKKR(101).(102)GFAFVTFDDHDSVDKIVIQKYHTVNGHNCEVR</t>
        </is>
      </c>
      <c r="P10101" t="inlineStr">
        <is>
          <t>GKKRGFAF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FPDRFR</t>
        </is>
      </c>
      <c r="C10102" t="inlineStr">
        <is>
          <t>Q16281</t>
        </is>
      </c>
      <c r="D10102" t="inlineStr">
        <is>
          <t>CNGA3_HUMAN</t>
        </is>
      </c>
      <c r="E10102" t="inlineStr">
        <is>
          <t>MAKINTQYSHPSRTHLKVKTSDRDLNRAENGLSRAHSSSEETSSVLQPGIAMETRGLADSGQGSFTGQGIARLSRLIFLLRRWAARHVHHQDQGPDSFPDRFRGAELKEVSSQESNAQANVGSQEPADRGRSAWPLAKCNTNTSNNTEEEKKTKKKDAIVVDPSSNLYYRWLTAIALPVFYNWYLLICRACFDELQSEYLMLWLVLDYSADVLYVLDVLVRARTGFLEQGLMVSDTNRLWQHYKTTTQFKLDVLSLVPTDLAYLKVGTNYPEVRFNRLLKFSRLFEFFDRTETRTNYPNMFRIGNLVLYILIIIHWNACIYFAISKFIGFGTDSWVYPNISIPEHGRLSRKYIYSLYWSTLTLTTIGETPPPVKDEEYLFVVVDFLVGVLIFATIVGNVGSMISNMNASRAEFQAKIDSIKQYMQFRKVTKDLETRVIRWFDYLWANKKTVDEKEVLKSLPDKLKAEIAINVHLDTLKKVRIFQDCEAGLLVELVLKLRPTVFSPGDYICKKGDIGKEMYIINEGKLAVVADDGVTQFVVLSDGSYFGEISILNIKGSKSGNRRTANIRSIGYSDLFCLSKDDLMEALTEYPEAKKALEEKGRQILMKDNLIDEELARAGADPKDLEEKVEQLGSSLDTLQTRFARLLAEYNATQMKMKQRLSQLESQVKGGGDKPLADGEVPGDATKTEDKQQ</t>
        </is>
      </c>
      <c r="F10102" t="inlineStr">
        <is>
          <t>RecName: Full=Cyclic nucleotide-gated cation channel alpha-3; AltName: Full=Cone photoreceptor cGMP-gated channel subunit alpha; AltName: Full=Cyclic nucleotide-gated channel alpha-3; Short=CNG channel alpha-3; Short=CNG-3; Short=CNG3;</t>
        </is>
      </c>
      <c r="G10102" t="inlineStr">
        <is>
          <t>3D-structure|Alternative splicing|cGMP|cGMP-binding|Coiled coil|Disease variant|Ion channel|Ion transport|Leber congenital amaurosis|Ligand-gated ion channel|Membrane|Nucleotide-binding|Reference proteome|Sensory transduction|Transmembrane|Transmembrane helix|Transport|Vision</t>
        </is>
      </c>
      <c r="H10102" t="inlineStr">
        <is>
          <t>GO:0043194|GO:0030425|GO:0097386|GO:0017071|GO:0043204|GO:0005886|GO:1902495|GO:0045296|GO:0030553|GO:0005222|GO:0005223|GO:0015276|GO:0017022|GO:0044877|GO:0098659|GO:0098655|GO:0006812|GO:0051591|GO:0032026|GO:0007165|GO:0007601</t>
        </is>
      </c>
      <c r="I10102" t="inlineStr">
        <is>
          <t>C:axon initial segment|C:dendrite|C:glial cell projection|C:intracellular cyclic nucleotide activated cation channel complex|C:perikaryon|C:plasma membrane|C:transmembrane transporter complex|F:cadherin binding|F:cGMP binding|F:intracellular cAMP-activated cation channel activity|F:intracellular cGMP-activated cation channel activity|F:ligand-gated monoatomic ion channel activity|F:myosin binding|F:protein-containing complex binding|P:inorganic cation import across plasma membrane|P:monoatomic cation transmembrane transport|P:monoatomic cation transport|P:response to cAMP|P:response to magnesium ion|P:signal transduction|P:visual perception</t>
        </is>
      </c>
      <c r="J10102" t="inlineStr"/>
      <c r="K10102" t="n">
        <v>694</v>
      </c>
      <c r="L10102" t="n">
        <v>98</v>
      </c>
      <c r="M10102" t="n">
        <v>103</v>
      </c>
      <c r="N10102" t="n">
        <v>97</v>
      </c>
      <c r="O10102" t="inlineStr">
        <is>
          <t>GPDS(97).(98)FPDRFR</t>
        </is>
      </c>
      <c r="P10102" t="inlineStr">
        <is>
          <t>GPDSFPDR</t>
        </is>
      </c>
      <c r="Q10102" t="inlineStr">
        <is>
          <t>Internal</t>
        </is>
      </c>
      <c r="R10102" t="inlineStr"/>
      <c r="S10102" t="inlineStr"/>
      <c r="T10102" t="inlineStr"/>
    </row>
    <row r="10103">
      <c r="A10103" s="1" t="n">
        <v>10101</v>
      </c>
      <c r="B10103" t="inlineStr">
        <is>
          <t>FNDEHIPESPYLVPVIAPSDDAR</t>
        </is>
      </c>
      <c r="C10103" t="inlineStr">
        <is>
          <t>O75369</t>
        </is>
      </c>
      <c r="D10103" t="inlineStr">
        <is>
          <t>FLNB_HUMAN</t>
        </is>
      </c>
      <c r="E101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1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1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1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1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103" t="inlineStr"/>
      <c r="K10103" t="n">
        <v>2602</v>
      </c>
      <c r="L10103" t="n">
        <v>2266</v>
      </c>
      <c r="M10103" t="n">
        <v>2288</v>
      </c>
      <c r="N10103" t="n">
        <v>2265</v>
      </c>
      <c r="O10103" t="inlineStr">
        <is>
          <t>VSIK(2265).(2266)FNDEHIPESPYLVPVIAPSDDAR</t>
        </is>
      </c>
      <c r="P10103" t="inlineStr">
        <is>
          <t>VSIKFNDE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HWKESDR</t>
        </is>
      </c>
      <c r="C10104" t="inlineStr">
        <is>
          <t>P23588</t>
        </is>
      </c>
      <c r="D10104" t="inlineStr">
        <is>
          <t>IF4B_HUMAN</t>
        </is>
      </c>
      <c r="E1010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104" t="inlineStr">
        <is>
          <t>RecName: Full=Eukaryotic translation initiation factor 4B; Short=eIF-4B;</t>
        </is>
      </c>
      <c r="G10104" t="inlineStr">
        <is>
          <t>3D-structure|Acetylation|Alternative splicing|Direct protein sequencing|Initiation factor|Isopeptide bond|Phosphoprotein|Protein biosynthesis|Reference proteome|RNA-binding|Ubl conjugation</t>
        </is>
      </c>
      <c r="H10104" t="inlineStr">
        <is>
          <t>GO:0005829|GO:0016281|GO:0003723|GO:0003743|GO:0006446</t>
        </is>
      </c>
      <c r="I10104" t="inlineStr">
        <is>
          <t>C:cytosol|C:eukaryotic translation initiation factor 4F complex|F:RNA binding|F:translation initiation factor activity|P:regulation of translational initiation</t>
        </is>
      </c>
      <c r="J10104" t="inlineStr"/>
      <c r="K10104" t="n">
        <v>611</v>
      </c>
      <c r="L10104" t="n">
        <v>554</v>
      </c>
      <c r="M10104" t="n">
        <v>561</v>
      </c>
      <c r="N10104" t="n">
        <v>553</v>
      </c>
      <c r="O10104" t="inlineStr">
        <is>
          <t>GGNR(553).(554)DHWKESDR</t>
        </is>
      </c>
      <c r="P10104" t="inlineStr">
        <is>
          <t>GGNRDHWK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VFDMLNRR</t>
        </is>
      </c>
      <c r="C10105" t="inlineStr">
        <is>
          <t>P60842</t>
        </is>
      </c>
      <c r="D10105" t="inlineStr">
        <is>
          <t>IF4A1_HUMAN</t>
        </is>
      </c>
      <c r="E1010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105" t="inlineStr">
        <is>
          <t>RecName: Full=Eukaryotic initiation factor 4A-I; Short=eIF-4A-I; Short=eIF4A-I; EC=3.6.4.13; AltName: Full=ATP-dependent RNA helicase eIF4A-1;</t>
        </is>
      </c>
      <c r="G1010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105" t="inlineStr">
        <is>
          <t>GO:0005737|GO:0005829|GO:0016281|GO:0070062|GO:0016020|GO:0005524|GO:0016887|GO:0003725|GO:0004386|GO:0003729|GO:0003723|GO:0000339|GO:0003724|GO:0008135|GO:0003743|GO:0002183|GO:0006413</t>
        </is>
      </c>
      <c r="I1010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105" t="inlineStr"/>
      <c r="K10105" t="n">
        <v>406</v>
      </c>
      <c r="L10105" t="n">
        <v>162</v>
      </c>
      <c r="M10105" t="n">
        <v>169</v>
      </c>
      <c r="N10105" t="n">
        <v>161</v>
      </c>
      <c r="O10105" t="inlineStr">
        <is>
          <t>TPGR(161).(162)VFDMLNRR</t>
        </is>
      </c>
      <c r="P10105" t="inlineStr">
        <is>
          <t>TPGRVFDM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SRGFAFVYFER</t>
        </is>
      </c>
      <c r="C10106" t="inlineStr">
        <is>
          <t>Q13595</t>
        </is>
      </c>
      <c r="D10106" t="inlineStr">
        <is>
          <t>TRA2A_HUMAN</t>
        </is>
      </c>
      <c r="E1010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106" t="inlineStr">
        <is>
          <t>RecName: Full=Transformer-2 protein homolog alpha {ECO:0000305}; Short=TRA-2 alpha; Short=TRA2-alpha; AltName: Full=Transformer-2 protein homolog A;</t>
        </is>
      </c>
      <c r="G10106" t="inlineStr">
        <is>
          <t>Acetylation|Alternative splicing|Isopeptide bond|Methylation|mRNA processing|mRNA splicing|Nucleus|Phosphoprotein|Reference proteome|RNA-binding|Ubl conjugation</t>
        </is>
      </c>
      <c r="H10106" t="inlineStr">
        <is>
          <t>GO:0043231|GO:0005730|GO:0005654|GO:0005634|GO:0005681|GO:0003723|GO:0000398|GO:0048026</t>
        </is>
      </c>
      <c r="I1010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106" t="inlineStr"/>
      <c r="K10106" t="n">
        <v>282</v>
      </c>
      <c r="L10106" t="n">
        <v>159</v>
      </c>
      <c r="M10106" t="n">
        <v>169</v>
      </c>
      <c r="N10106" t="n">
        <v>158</v>
      </c>
      <c r="O10106" t="inlineStr">
        <is>
          <t>RTGR(158).(159)SRGFAFVYFER</t>
        </is>
      </c>
      <c r="P10106" t="inlineStr">
        <is>
          <t>RTGRSRGF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SLYQSAGVAPESFEYIEAHGTGTKVGDPQELNGITR</t>
        </is>
      </c>
      <c r="C10107" t="inlineStr">
        <is>
          <t>P49327</t>
        </is>
      </c>
      <c r="D10107" t="inlineStr">
        <is>
          <t>FAS_HUMAN</t>
        </is>
      </c>
      <c r="E101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1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07" t="inlineStr"/>
      <c r="K10107" t="n">
        <v>2511</v>
      </c>
      <c r="L10107" t="n">
        <v>275</v>
      </c>
      <c r="M10107" t="n">
        <v>310</v>
      </c>
      <c r="N10107" t="n">
        <v>274</v>
      </c>
      <c r="O10107" t="inlineStr">
        <is>
          <t>QLIR(274).(275)SLYQSAGVAPESFEYIEAHGTGTKVGDPQELNGITR</t>
        </is>
      </c>
      <c r="P10107" t="inlineStr">
        <is>
          <t>QLIRSLY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NSLYDMAR</t>
        </is>
      </c>
      <c r="C10108" t="inlineStr">
        <is>
          <t>Q9BWF3</t>
        </is>
      </c>
      <c r="D10108" t="inlineStr">
        <is>
          <t>RBM4_HUMAN</t>
        </is>
      </c>
      <c r="E10108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0108" t="inlineStr">
        <is>
          <t>RecName: Full=RNA-binding protein 4; AltName: Full=Lark homolog; Short=hLark; AltName: Full=RNA-binding motif protein 4; AltName: Full=RNA-binding motif protein 4a;</t>
        </is>
      </c>
      <c r="G10108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0108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0108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0108" t="inlineStr"/>
      <c r="K10108" t="n">
        <v>364</v>
      </c>
      <c r="L10108" t="n">
        <v>342</v>
      </c>
      <c r="M10108" t="n">
        <v>349</v>
      </c>
      <c r="N10108" t="n">
        <v>341</v>
      </c>
      <c r="O10108" t="inlineStr">
        <is>
          <t>AAAR(341).(342)NSLYDMAR</t>
        </is>
      </c>
      <c r="P10108" t="inlineStr">
        <is>
          <t>AAARNSLY</t>
        </is>
      </c>
      <c r="Q10108" t="inlineStr">
        <is>
          <t>Internal</t>
        </is>
      </c>
      <c r="R10108" t="inlineStr"/>
      <c r="S10108" t="inlineStr"/>
      <c r="T10108" t="inlineStr"/>
    </row>
    <row r="10109">
      <c r="A10109" s="1" t="n">
        <v>10107</v>
      </c>
      <c r="B10109" t="inlineStr">
        <is>
          <t>VKFTLAKIR</t>
        </is>
      </c>
      <c r="C10109" t="inlineStr">
        <is>
          <t>P46781</t>
        </is>
      </c>
      <c r="D10109" t="inlineStr">
        <is>
          <t>RS9_HUMAN</t>
        </is>
      </c>
      <c r="E10109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109" t="inlineStr">
        <is>
          <t>RecName: Full=Small ribosomal subunit protein uS4 {ECO:0000303|PubMed:24524803}; AltName: Full=40S ribosomal protein S9;</t>
        </is>
      </c>
      <c r="G10109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109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109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109" t="inlineStr"/>
      <c r="K10109" t="n">
        <v>194</v>
      </c>
      <c r="L10109" t="n">
        <v>46</v>
      </c>
      <c r="M10109" t="n">
        <v>54</v>
      </c>
      <c r="N10109" t="n">
        <v>45</v>
      </c>
      <c r="O10109" t="inlineStr">
        <is>
          <t>EVWR(45).(46)VKFTLAKIR</t>
        </is>
      </c>
      <c r="P10109" t="inlineStr">
        <is>
          <t>EVWRVKFT</t>
        </is>
      </c>
      <c r="Q10109" t="inlineStr">
        <is>
          <t>Internal</t>
        </is>
      </c>
      <c r="R10109" t="inlineStr"/>
      <c r="S10109" t="inlineStr"/>
      <c r="T10109" t="inlineStr"/>
    </row>
    <row r="10110">
      <c r="A10110" s="1" t="n">
        <v>10108</v>
      </c>
      <c r="B10110" t="inlineStr">
        <is>
          <t>SLQQLAEER</t>
        </is>
      </c>
      <c r="C10110" t="inlineStr">
        <is>
          <t>Q13813</t>
        </is>
      </c>
      <c r="D10110" t="inlineStr">
        <is>
          <t>SPTN1_HUMAN</t>
        </is>
      </c>
      <c r="E101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110" t="inlineStr">
        <is>
          <t>RecName: Full=Spectrin alpha chain, non-erythrocytic 1; AltName: Full=Alpha-II spectrin; AltName: Full=Fodrin alpha chain; AltName: Full=Spectrin, non-erythroid alpha subunit;</t>
        </is>
      </c>
      <c r="G101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1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1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110" t="inlineStr"/>
      <c r="K10110" t="n">
        <v>2472</v>
      </c>
      <c r="L10110" t="n">
        <v>1217</v>
      </c>
      <c r="M10110" t="n">
        <v>1225</v>
      </c>
      <c r="N10110" t="n">
        <v>1216</v>
      </c>
      <c r="O10110" t="inlineStr">
        <is>
          <t>ERWR(1216).(1217)SLQQLAEER</t>
        </is>
      </c>
      <c r="P10110" t="inlineStr">
        <is>
          <t>ERWRSLQQ</t>
        </is>
      </c>
      <c r="Q10110" t="inlineStr">
        <is>
          <t>Internal</t>
        </is>
      </c>
      <c r="R10110" t="inlineStr"/>
      <c r="S10110" t="inlineStr">
        <is>
          <t>S01.151</t>
        </is>
      </c>
      <c r="T10110" t="inlineStr">
        <is>
          <t>trypsin 1</t>
        </is>
      </c>
    </row>
    <row r="10111">
      <c r="A10111" s="1" t="n">
        <v>10109</v>
      </c>
      <c r="B10111" t="inlineStr">
        <is>
          <t>MEPPYSLTAHYDEFQEVKYVSR</t>
        </is>
      </c>
      <c r="C10111" t="inlineStr">
        <is>
          <t>O95672</t>
        </is>
      </c>
      <c r="D10111" t="inlineStr">
        <is>
          <t>ECEL1_HUMAN</t>
        </is>
      </c>
      <c r="E10111" t="inlineStr">
        <is>
          <t>MEPPYSLTAHYDEFQEVKYVSRCGAGGARGASLPPGFPLGAARSATGARSGLPRWNRREVCLLSGLVFAAGLCAILAAMLALKYLGPVAAGGGACPEGCPERKAFARAARFLAANLDASIDPCQDFYSFACGGWLRRHAIPDDKLTYGTIAAIGEQNEERLRRLLARPGGGPGGAAQRKVRAFFRSCLDMREIERLGPRPMLEVIEDCGGWDLGGAEERPGVAARWDLNRLLYKAQGVYSAAALFSLTVSLDDRNSSRYVIRIDQDGLTLPERTLYLAQDEDSEKILAAYRVFMERVLSLLGADAVEQKAQEILQVEQQLANITVSEHDDLRRDVSSMYNKVTLGQLQKITPHLRWKWLLDQIFQEDFSEEEEVVLLATDYMQQVSQLIRSTPHRVLHNYLVWRVVVVLSEHLSPPFREALHELAQEMEGSDKPQELARVCLGQANRHFGMALGALFVHEHFSAASKAKVQQLVEDIKYILGQRLEELDWMDAETRAAARAKLQYMMVMVGYPDFLLKPDAVDKEYEFEVHEKTYFKNILNSIRFSIQLSVKKIRQEVDKSTWLLPPQALNAYYLPNKNQMVFPAGILQPTLYDPDFPQSLNYGGIGTIIGHELTHGYDDWGGQYDRSGNLLHWWTEASYSRFLRKAECIVRLYDNFTVYNQRVNGKHTLGENIADMGGLKLAYHAYQKWVREHGPEHPLPRLKYTHDQLFFIAFAQNWCIKRRSQSIYLQVLTDKHAPEHYRVLGSVSQFEEFGRAFHCPKDSPMNPAHKCSVW</t>
        </is>
      </c>
      <c r="F10111" t="inlineStr">
        <is>
          <t>RecName: Full=Endothelin-converting enzyme-like 1; EC=3.4.24.-; AltName: Full=Xce protein;</t>
        </is>
      </c>
      <c r="G10111" t="inlineStr">
        <is>
          <t>Alternative splicing|Disease variant|Disulfide bond|Glycoprotein|Hydrolase|Membrane|Metal-binding|Metalloprotease|Protease|Reference proteome|Signal-anchor|Transmembrane|Transmembrane helix|Zinc</t>
        </is>
      </c>
      <c r="H10111" t="inlineStr">
        <is>
          <t>GO:0005886|GO:0046872|GO:0004222|GO:0008237|GO:0007218|GO:0016485|GO:0003016</t>
        </is>
      </c>
      <c r="I10111" t="inlineStr">
        <is>
          <t>C:plasma membrane|F:metal ion binding|F:metalloendopeptidase activity|F:metallopeptidase activity|P:neuropeptide signaling pathway|P:protein processing|P:respiratory system process</t>
        </is>
      </c>
      <c r="J10111" t="inlineStr"/>
      <c r="K10111" t="n">
        <v>775</v>
      </c>
      <c r="L10111" t="n">
        <v>1</v>
      </c>
      <c r="M10111" t="n">
        <v>22</v>
      </c>
      <c r="N10111" t="n">
        <v>0</v>
      </c>
      <c r="O10111" t="inlineStr">
        <is>
          <t>(0).(1)MEPPYSLTAHYDEFQEVKYVSR</t>
        </is>
      </c>
      <c r="P10111" t="inlineStr">
        <is>
          <t>----MEPP</t>
        </is>
      </c>
      <c r="Q10111" t="inlineStr">
        <is>
          <t>Met intact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NSLDSFGGR</t>
        </is>
      </c>
      <c r="C10112" t="inlineStr">
        <is>
          <t>Q5BKZ1</t>
        </is>
      </c>
      <c r="D10112" t="inlineStr">
        <is>
          <t>ZN326_HUMAN</t>
        </is>
      </c>
      <c r="E1011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0112" t="inlineStr">
        <is>
          <t>RecName: Full=DBIRD complex subunit ZNF326; AltName: Full=Zinc finger protein 326; AltName: Full=Zinc finger protein interacting with mRNPs and DBC1;</t>
        </is>
      </c>
      <c r="G1011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0112" t="inlineStr">
        <is>
          <t>GO:0044609|GO:0043231|GO:0016363|GO:0005654|GO:0005634|GO:0003677|GO:0046872|GO:0003723|GO:0000993|GO:0006397|GO:0032784|GO:0043484|GO:0008380</t>
        </is>
      </c>
      <c r="I1011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0112" t="inlineStr"/>
      <c r="K10112" t="n">
        <v>582</v>
      </c>
      <c r="L10112" t="n">
        <v>117</v>
      </c>
      <c r="M10112" t="n">
        <v>125</v>
      </c>
      <c r="N10112" t="n">
        <v>116</v>
      </c>
      <c r="O10112" t="inlineStr">
        <is>
          <t>SSYR(116).(117)NSLDSFGGR</t>
        </is>
      </c>
      <c r="P10112" t="inlineStr">
        <is>
          <t>SSYRNSL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MESALAVPR</t>
        </is>
      </c>
      <c r="C10113" t="inlineStr">
        <is>
          <t>Q96EM0</t>
        </is>
      </c>
      <c r="D10113" t="inlineStr">
        <is>
          <t>T3HPD_HUMAN</t>
        </is>
      </c>
      <c r="E10113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0113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0113" t="inlineStr">
        <is>
          <t>3D-structure|Lyase|Reference proteome</t>
        </is>
      </c>
      <c r="H10113" t="inlineStr">
        <is>
          <t>GO:0016836|GO:0050346</t>
        </is>
      </c>
      <c r="I10113" t="inlineStr">
        <is>
          <t>F:hydro-lyase activity|F:trans-L-3-hydroxyproline dehydratase activity</t>
        </is>
      </c>
      <c r="J10113" t="inlineStr"/>
      <c r="K10113" t="n">
        <v>354</v>
      </c>
      <c r="L10113" t="n">
        <v>1</v>
      </c>
      <c r="M10113" t="n">
        <v>9</v>
      </c>
      <c r="N10113" t="n">
        <v>0</v>
      </c>
      <c r="O10113" t="inlineStr">
        <is>
          <t>(0).(1)MESALAVPR</t>
        </is>
      </c>
      <c r="P10113" t="inlineStr">
        <is>
          <t>----MESA</t>
        </is>
      </c>
      <c r="Q10113" t="inlineStr">
        <is>
          <t>Met intact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YEAQKLER</t>
        </is>
      </c>
      <c r="C10114" t="inlineStr">
        <is>
          <t>O00154</t>
        </is>
      </c>
      <c r="D10114" t="inlineStr">
        <is>
          <t>BACH_HUMAN</t>
        </is>
      </c>
      <c r="E1011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011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0114" t="inlineStr">
        <is>
          <t>3D-structure|Acetylation|Alternative splicing|Cytoplasm|Direct protein sequencing|Fatty acid metabolism|Hydrolase|Lipid metabolism|Mitochondrion|Reference proteome|Repeat|Serine esterase</t>
        </is>
      </c>
      <c r="H10114" t="inlineStr">
        <is>
          <t>GO:0005829|GO:0070062|GO:0005739|GO:0005654|GO:0052689|GO:0000062|GO:0036042|GO:0102991|GO:0016290|GO:0042803|GO:0006637|GO:0015937|GO:0036116|GO:0051792|GO:0036114|GO:1900535</t>
        </is>
      </c>
      <c r="I1011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0114" t="inlineStr"/>
      <c r="K10114" t="n">
        <v>380</v>
      </c>
      <c r="L10114" t="n">
        <v>194</v>
      </c>
      <c r="M10114" t="n">
        <v>201</v>
      </c>
      <c r="N10114" t="n">
        <v>193</v>
      </c>
      <c r="O10114" t="inlineStr">
        <is>
          <t>GRKR(193).(194)YEAQKLER</t>
        </is>
      </c>
      <c r="P10114" t="inlineStr">
        <is>
          <t>GRKRYEAQ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MMTSVGTNR</t>
        </is>
      </c>
      <c r="C10115" t="inlineStr">
        <is>
          <t>Q14157</t>
        </is>
      </c>
      <c r="D10115" t="inlineStr">
        <is>
          <t>UBP2L_HUMAN</t>
        </is>
      </c>
      <c r="E10115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0115" t="inlineStr">
        <is>
          <t>RecName: Full=Ubiquitin-associated protein 2-like {ECO:0000305}; AltName: Full=Protein NICE-4; AltName: Full=RNA polymerase II degradation factor UBAP2L {ECO:0000303|PubMed:35633597};</t>
        </is>
      </c>
      <c r="G10115" t="inlineStr">
        <is>
          <t>Acetylation|Alternative splicing|Chromosome|Cytoplasm|Methylation|Nucleus|Phosphoprotein|Reference proteome</t>
        </is>
      </c>
      <c r="H10115" t="inlineStr">
        <is>
          <t>GO:0005694|GO:0005737|GO:0010494|GO:0005634|GO:0031519|GO:0003723|GO:0007339|GO:0061484|GO:0062029|GO:0034063</t>
        </is>
      </c>
      <c r="I10115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0115" t="inlineStr"/>
      <c r="K10115" t="n">
        <v>1087</v>
      </c>
      <c r="L10115" t="n">
        <v>1</v>
      </c>
      <c r="M10115" t="n">
        <v>9</v>
      </c>
      <c r="N10115" t="n">
        <v>0</v>
      </c>
      <c r="O10115" t="inlineStr">
        <is>
          <t>(0).(1)MMTSVGTNR</t>
        </is>
      </c>
      <c r="P10115" t="inlineStr">
        <is>
          <t>----MMTS</t>
        </is>
      </c>
      <c r="Q10115" t="inlineStr">
        <is>
          <t>Met intact</t>
        </is>
      </c>
      <c r="R10115" t="inlineStr"/>
      <c r="S10115" t="inlineStr"/>
      <c r="T10115" t="inlineStr"/>
    </row>
    <row r="10116">
      <c r="A10116" s="1" t="n">
        <v>10114</v>
      </c>
      <c r="B10116" t="inlineStr">
        <is>
          <t>WLPEEDFR</t>
        </is>
      </c>
      <c r="C10116" t="inlineStr">
        <is>
          <t>Q8IXT5</t>
        </is>
      </c>
      <c r="D10116" t="inlineStr">
        <is>
          <t>RB12B_HUMAN</t>
        </is>
      </c>
      <c r="E10116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10116" t="inlineStr">
        <is>
          <t>RecName: Full=RNA-binding protein 12B; AltName: Full=RNA-binding motif protein 12B;</t>
        </is>
      </c>
      <c r="G10116" t="inlineStr">
        <is>
          <t>Acetylation|Isopeptide bond|Phosphoprotein|Reference proteome|Repeat|RNA-binding|Ubl conjugation</t>
        </is>
      </c>
      <c r="H10116" t="inlineStr">
        <is>
          <t>GO:0005654|GO:1990904|GO:0003723|GO:0043484</t>
        </is>
      </c>
      <c r="I10116" t="inlineStr">
        <is>
          <t>C:nucleoplasm|C:ribonucleoprotein complex|F:RNA binding|P:regulation of RNA splicing</t>
        </is>
      </c>
      <c r="J10116" t="inlineStr"/>
      <c r="K10116" t="n">
        <v>1001</v>
      </c>
      <c r="L10116" t="n">
        <v>661</v>
      </c>
      <c r="M10116" t="n">
        <v>668</v>
      </c>
      <c r="N10116" t="n">
        <v>660</v>
      </c>
      <c r="O10116" t="inlineStr">
        <is>
          <t>EDLR(660).(661)WLPEEDFR</t>
        </is>
      </c>
      <c r="P10116" t="inlineStr">
        <is>
          <t>EDLRWLPE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QFINKVAGHPLAQNER</t>
        </is>
      </c>
      <c r="C10117" t="inlineStr">
        <is>
          <t>O60493</t>
        </is>
      </c>
      <c r="D10117" t="inlineStr">
        <is>
          <t>SNX3_HUMAN</t>
        </is>
      </c>
      <c r="E10117" t="inlineStr">
        <is>
          <t>MAETVADTRRLITKPQNLNDAYGPPSNFLEIDVSNPQTVGVGRGRFTTYEIRVKTNLPIFKLKESTVRRRYSDFEWLRSELERESKVVVPPLPGKAFLRQLPFRGDDGIFDDNFIEERKQGLEQFINKVAGHPLAQNERCLHMFLQDEIIDKSYTPSKIRHA</t>
        </is>
      </c>
      <c r="F10117" t="inlineStr">
        <is>
          <t>RecName: Full=Sorting nexin-3; AltName: Full=Protein SDP3;</t>
        </is>
      </c>
      <c r="G10117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0117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0117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0117" t="inlineStr"/>
      <c r="K10117" t="n">
        <v>162</v>
      </c>
      <c r="L10117" t="n">
        <v>123</v>
      </c>
      <c r="M10117" t="n">
        <v>139</v>
      </c>
      <c r="N10117" t="n">
        <v>122</v>
      </c>
      <c r="O10117" t="inlineStr">
        <is>
          <t>KQGL(122).(123)EQFINKVAGHPLAQNER</t>
        </is>
      </c>
      <c r="P10117" t="inlineStr">
        <is>
          <t>KQGLEQFI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SNLPAKAIGHR</t>
        </is>
      </c>
      <c r="C10118" t="inlineStr">
        <is>
          <t>P18077</t>
        </is>
      </c>
      <c r="D10118" t="inlineStr">
        <is>
          <t>RL35A_HUMAN</t>
        </is>
      </c>
      <c r="E10118" t="inlineStr">
        <is>
          <t>MSGRLWSKAIFAGYKRGLRNQREHTALLKIEGVYARDETEFYLGKRCAYVYKAKNNTVTPGGKPNKTRVIWGKVTRAHGNSGMVRAKFRSNLPAKAIGHRIRVMLYPSRI</t>
        </is>
      </c>
      <c r="F10118" t="inlineStr">
        <is>
          <t>RecName: Full=Large ribosomal subunit protein eL33 {ECO:0000303|PubMed:24524803}; AltName: Full=60S ribosomal protein L35a; AltName: Full=Cell growth-inhibiting gene 33 protein;</t>
        </is>
      </c>
      <c r="G10118" t="inlineStr">
        <is>
          <t>3D-structure|Acetylation|Cytoplasm|Diamond-Blackfan anemia|Disease variant|Reference proteome|Ribonucleoprotein|Ribosomal protein|RNA-binding|tRNA-binding</t>
        </is>
      </c>
      <c r="H10118" t="inlineStr">
        <is>
          <t>GO:0005737|GO:0005829|GO:0022625|GO:0022626|GO:0070062|GO:0016020|GO:0045202|GO:0003723|GO:0003735|GO:0000049|GO:0002181|GO:0042273|GO:0006364|GO:0006412</t>
        </is>
      </c>
      <c r="I1011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0118" t="inlineStr"/>
      <c r="K10118" t="n">
        <v>110</v>
      </c>
      <c r="L10118" t="n">
        <v>90</v>
      </c>
      <c r="M10118" t="n">
        <v>100</v>
      </c>
      <c r="N10118" t="n">
        <v>89</v>
      </c>
      <c r="O10118" t="inlineStr">
        <is>
          <t>AKFR(89).(90)SNLPAKAIGHR</t>
        </is>
      </c>
      <c r="P10118" t="inlineStr">
        <is>
          <t>AKFRSNLP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LQAAGKSPEDLER</t>
        </is>
      </c>
      <c r="C10119" t="inlineStr">
        <is>
          <t>P06744</t>
        </is>
      </c>
      <c r="D10119" t="inlineStr">
        <is>
          <t>G6PI_HUMAN</t>
        </is>
      </c>
      <c r="E101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1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1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1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01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119" t="inlineStr"/>
      <c r="K10119" t="n">
        <v>558</v>
      </c>
      <c r="L10119" t="n">
        <v>449</v>
      </c>
      <c r="M10119" t="n">
        <v>461</v>
      </c>
      <c r="N10119" t="n">
        <v>448</v>
      </c>
      <c r="O10119" t="inlineStr">
        <is>
          <t>ARKE(448).(449)LQAAGKSPEDLER</t>
        </is>
      </c>
      <c r="P10119" t="inlineStr">
        <is>
          <t>ARKELQAA</t>
        </is>
      </c>
      <c r="Q10119" t="inlineStr">
        <is>
          <t>Internal</t>
        </is>
      </c>
      <c r="R10119" t="inlineStr"/>
      <c r="S10119" t="inlineStr">
        <is>
          <t>S01.269</t>
        </is>
      </c>
      <c r="T10119" t="inlineStr">
        <is>
          <t>glutamyl endopeptidase I</t>
        </is>
      </c>
    </row>
    <row r="10120">
      <c r="A10120" s="1" t="n">
        <v>10118</v>
      </c>
      <c r="B10120" t="inlineStr">
        <is>
          <t>EAATAVEQEKEILLE</t>
        </is>
      </c>
      <c r="C10120" t="inlineStr">
        <is>
          <t>O95816</t>
        </is>
      </c>
      <c r="D10120" t="inlineStr">
        <is>
          <t>BAG2_HUMAN</t>
        </is>
      </c>
      <c r="E1012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0120" t="inlineStr">
        <is>
          <t>RecName: Full=BAG family molecular chaperone regulator 2; Short=BAG-2; AltName: Full=Bcl-2-associated athanogene 2;</t>
        </is>
      </c>
      <c r="G10120" t="inlineStr">
        <is>
          <t>Acetylation|Alternative splicing|Chaperone|Coiled coil|Phosphoprotein|Reference proteome</t>
        </is>
      </c>
      <c r="H1012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012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0120" t="inlineStr"/>
      <c r="K10120" t="n">
        <v>211</v>
      </c>
      <c r="L10120" t="n">
        <v>44</v>
      </c>
      <c r="M10120" t="n">
        <v>58</v>
      </c>
      <c r="N10120" t="n">
        <v>43</v>
      </c>
      <c r="O10120" t="inlineStr">
        <is>
          <t>EALR(43).(44)EAATAVEQEKEILLE</t>
        </is>
      </c>
      <c r="P10120" t="inlineStr">
        <is>
          <t>EALREAAT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ALDTTDMER</t>
        </is>
      </c>
      <c r="C10121" t="inlineStr">
        <is>
          <t>Q7KZ85</t>
        </is>
      </c>
      <c r="D10121" t="inlineStr">
        <is>
          <t>SPT6H_HUMAN</t>
        </is>
      </c>
      <c r="E10121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0121" t="inlineStr">
        <is>
          <t>RecName: Full=Transcription elongation factor SPT6; Short=hSPT6; AltName: Full=Histone chaperone suppressor of Ty6; AltName: Full=Tat-cotransactivator 2 protein; Short=Tat-CT2 protein;</t>
        </is>
      </c>
      <c r="G10121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0121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0121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0121" t="inlineStr"/>
      <c r="K10121" t="n">
        <v>1726</v>
      </c>
      <c r="L10121" t="n">
        <v>442</v>
      </c>
      <c r="M10121" t="n">
        <v>450</v>
      </c>
      <c r="N10121" t="n">
        <v>441</v>
      </c>
      <c r="O10121" t="inlineStr">
        <is>
          <t>DGIR(441).(442)ALDTTDMER</t>
        </is>
      </c>
      <c r="P10121" t="inlineStr">
        <is>
          <t>DGIRALDT</t>
        </is>
      </c>
      <c r="Q10121" t="inlineStr">
        <is>
          <t>Internal</t>
        </is>
      </c>
      <c r="R10121" t="inlineStr"/>
      <c r="S10121" t="inlineStr"/>
      <c r="T10121" t="inlineStr"/>
    </row>
    <row r="10122">
      <c r="A10122" s="1" t="n">
        <v>10120</v>
      </c>
      <c r="B10122" t="inlineStr">
        <is>
          <t>FGVPAEGR</t>
        </is>
      </c>
      <c r="C10122" t="inlineStr">
        <is>
          <t>Q9UJY1</t>
        </is>
      </c>
      <c r="D10122" t="inlineStr">
        <is>
          <t>HSPB8_HUMAN</t>
        </is>
      </c>
      <c r="E10122" t="inlineStr">
        <is>
          <t>MADGQMPFSCHYPSRLRRDPFRDSPLSSRLLDDGFGMDPFPDDLTASWPDWALPRLSSAWPGTLRSGMVPRGPTATARFGVPAEGRTPPPFPGEPWKVCVNVHSFKPEELMVKTKDGYVEVSGKHEEKQQEGGIVSKNFTKKIQLPAEVDPVTVFASLSPEGLLIIEAPQVPPYSTFGESSFNNELPQDSQEVTCT</t>
        </is>
      </c>
      <c r="F10122" t="inlineStr">
        <is>
          <t>RecName: Full=Heat shock protein beta-8; Short=HspB8; AltName: Full=Alpha-crystallin C chain; AltName: Full=E2-induced gene 1 protein; AltName: Full=Protein kinase H11; AltName: Full=Small stress protein-like protein HSP22;</t>
        </is>
      </c>
      <c r="G10122" t="inlineStr">
        <is>
          <t>Chaperone|Charcot-Marie-Tooth disease|Cytoplasm|Disease variant|Methylation|Neurodegeneration|Neuropathy|Nucleus|Phosphoprotein|Reference proteome|Stress response</t>
        </is>
      </c>
      <c r="H10122" t="inlineStr">
        <is>
          <t>GO:0005737|GO:0005829|GO:0005654|GO:0005634|GO:0101031|GO:0042802|GO:0042803|GO:0034620|GO:1905337</t>
        </is>
      </c>
      <c r="I10122" t="inlineStr">
        <is>
          <t>C:cytoplasm|C:cytosol|C:nucleoplasm|C:nucleus|C:protein folding chaperone complex|F:identical protein binding|F:protein homodimerization activity|P:cellular response to unfolded protein|P:positive regulation of aggrephagy</t>
        </is>
      </c>
      <c r="J10122" t="inlineStr"/>
      <c r="K10122" t="n">
        <v>196</v>
      </c>
      <c r="L10122" t="n">
        <v>79</v>
      </c>
      <c r="M10122" t="n">
        <v>86</v>
      </c>
      <c r="N10122" t="n">
        <v>78</v>
      </c>
      <c r="O10122" t="inlineStr">
        <is>
          <t>ATAR(78).(79)FGVPAEGR</t>
        </is>
      </c>
      <c r="P10122" t="inlineStr">
        <is>
          <t>ATARFGVP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EPPAASWAVQPHYQLPTAFR</t>
        </is>
      </c>
      <c r="C10123" t="inlineStr">
        <is>
          <t>Q8IYS1</t>
        </is>
      </c>
      <c r="D10123" t="inlineStr">
        <is>
          <t>P20D2_HUMAN</t>
        </is>
      </c>
      <c r="E10123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123" t="inlineStr">
        <is>
          <t>RecName: Full=Xaa-Arg dipeptidase; EC=3.4.13.4 {ECO:0000269|PubMed:24891507}; AltName: Full=Beta-Ala-Lys dipeptidase {ECO:0000303|PubMed:24891507};</t>
        </is>
      </c>
      <c r="G10123" t="inlineStr">
        <is>
          <t>Carboxypeptidase|Hydrolase|Protease|Reference proteome</t>
        </is>
      </c>
      <c r="H10123" t="inlineStr">
        <is>
          <t>GO:0005654|GO:0004180|GO:0016805|GO:0042802|GO:0006508|GO:0051246</t>
        </is>
      </c>
      <c r="I10123" t="inlineStr">
        <is>
          <t>C:nucleoplasm|F:carboxypeptidase activity|F:dipeptidase activity|F:identical protein binding|P:proteolysis|P:regulation of protein metabolic process</t>
        </is>
      </c>
      <c r="J10123" t="inlineStr"/>
      <c r="K10123" t="n">
        <v>436</v>
      </c>
      <c r="L10123" t="n">
        <v>69</v>
      </c>
      <c r="M10123" t="n">
        <v>88</v>
      </c>
      <c r="N10123" t="n">
        <v>68</v>
      </c>
      <c r="O10123" t="inlineStr">
        <is>
          <t>FFER(68).(69)EPPAASWAVQPHYQLPTAFR</t>
        </is>
      </c>
      <c r="P10123" t="inlineStr">
        <is>
          <t>FFEREPPA</t>
        </is>
      </c>
      <c r="Q10123" t="inlineStr">
        <is>
          <t>Internal</t>
        </is>
      </c>
      <c r="R10123" t="inlineStr"/>
      <c r="S10123" t="inlineStr"/>
      <c r="T10123" t="inlineStr"/>
    </row>
    <row r="10124">
      <c r="A10124" s="1" t="n">
        <v>10122</v>
      </c>
      <c r="B10124" t="inlineStr">
        <is>
          <t>WGWPSDNR</t>
        </is>
      </c>
      <c r="C10124" t="inlineStr">
        <is>
          <t>Q9BTL3</t>
        </is>
      </c>
      <c r="D10124" t="inlineStr">
        <is>
          <t>RAMAC_HUMAN</t>
        </is>
      </c>
      <c r="E10124" t="inlineStr">
        <is>
          <t>MTDTAEAVPKFEEMFASRFTENDKEYQEYLKRPPESPPIVEEWNSRAGGNQRNRGNRLQDNRQFRGRDNRWGWPSDNRSNQWHGRSWGNNYPQHRQEPYYPQQYGHYGYNQRPPYGYY</t>
        </is>
      </c>
      <c r="F10124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10124" t="inlineStr">
        <is>
          <t>3D-structure|Acetylation|Methylation|mRNA capping|mRNA processing|Nucleus|Phosphoprotein|Reference proteome|RNA-binding</t>
        </is>
      </c>
      <c r="H10124" t="inlineStr">
        <is>
          <t>GO:0005845|GO:0031533|GO:0005634|GO:0008047|GO:0140677|GO:0003723|GO:0006370|GO:0032259|GO:0036031|GO:0106005</t>
        </is>
      </c>
      <c r="I10124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10124" t="inlineStr"/>
      <c r="K10124" t="n">
        <v>118</v>
      </c>
      <c r="L10124" t="n">
        <v>71</v>
      </c>
      <c r="M10124" t="n">
        <v>78</v>
      </c>
      <c r="N10124" t="n">
        <v>70</v>
      </c>
      <c r="O10124" t="inlineStr">
        <is>
          <t>RDNR(70).(71)WGWPSDNR</t>
        </is>
      </c>
      <c r="P10124" t="inlineStr">
        <is>
          <t>RDNRWGWP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AAPPDVGEER</t>
        </is>
      </c>
      <c r="C10125" t="inlineStr">
        <is>
          <t>Q7L2J0</t>
        </is>
      </c>
      <c r="D10125" t="inlineStr">
        <is>
          <t>MEPCE_HUMAN</t>
        </is>
      </c>
      <c r="E10125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0125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0125" t="inlineStr">
        <is>
          <t>3D-structure|Acetylation|Alternative splicing|Isopeptide bond|Methylation|Methyltransferase|Nucleus|Phosphoprotein|Reference proteome|S-adenosyl-L-methionine|Transferase|Ubl conjugation</t>
        </is>
      </c>
      <c r="H10125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10125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0125" t="inlineStr"/>
      <c r="K10125" t="n">
        <v>689</v>
      </c>
      <c r="L10125" t="n">
        <v>107</v>
      </c>
      <c r="M10125" t="n">
        <v>116</v>
      </c>
      <c r="N10125" t="n">
        <v>106</v>
      </c>
      <c r="O10125" t="inlineStr">
        <is>
          <t>PPGR(106).(107)AAPPDVGEER</t>
        </is>
      </c>
      <c r="P10125" t="inlineStr">
        <is>
          <t>PPGRAAPP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VVNTDHGSPEQLQIPVTDSGR</t>
        </is>
      </c>
      <c r="C10126" t="inlineStr">
        <is>
          <t>Q6IQ49</t>
        </is>
      </c>
      <c r="D10126" t="inlineStr">
        <is>
          <t>SDE2_HUMAN</t>
        </is>
      </c>
      <c r="E10126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0126" t="inlineStr">
        <is>
          <t>RecName: Full=Splicing regulator SDE2 {ECO:0000305}; AltName: Full=Replication stress response regulator SDE2 {ECO:0000305}; Flags: Precursor;</t>
        </is>
      </c>
      <c r="G10126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0126" t="inlineStr">
        <is>
          <t>GO:0005737|GO:0005829|GO:0005794|GO:0016607|GO:0005654|GO:0005634|GO:0005886|GO:0003684|GO:0030515|GO:0051301|GO:0034644|GO:0006260|GO:0000479|GO:0031571|GO:0045292|GO:0016485|GO:0016567</t>
        </is>
      </c>
      <c r="I10126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0126" t="inlineStr"/>
      <c r="K10126" t="n">
        <v>451</v>
      </c>
      <c r="L10126" t="n">
        <v>271</v>
      </c>
      <c r="M10126" t="n">
        <v>291</v>
      </c>
      <c r="N10126" t="n">
        <v>270</v>
      </c>
      <c r="O10126" t="inlineStr">
        <is>
          <t>QRAR(270).(271)VVNTDHGSPEQLQIPVTDSGR</t>
        </is>
      </c>
      <c r="P10126" t="inlineStr">
        <is>
          <t>QRARVVNT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AGAALEPAGGGRSREAR</t>
        </is>
      </c>
      <c r="C10127" t="inlineStr">
        <is>
          <t>O43541</t>
        </is>
      </c>
      <c r="D10127" t="inlineStr">
        <is>
          <t>SMAD6_HUMAN</t>
        </is>
      </c>
      <c r="E10127" t="inlineStr">
        <is>
          <t>MFRSKRSGLVRRLWRSRVVPDREEGGSGGGGGGDEDGSLGSRAEPAPRAREGGGCGRSEVRPVAPRRPRDAVGQRGAQGAGRRRRAGGPPRPMSEPGAGAGSSLLDVAEPGGPGWLPESDCETVTCCLFSERDAAGAPRDASDPLAGAALEPAGGGRSREARSRLLLLEQELKTVTYSLLKRLKERSLDTLLEAVESRGGVPGGCVLVPRADLRLGGQPAPPQLLLGRLFRWPDLQHAVELKPLCGCHSFAAAADGPTVCCNPYHFSRLCGPESPPPPYSRLSPRDEYKPLDLSDSTLSYTETEATNSLITAPGEFSDASMSPDATKPSHWCSVAYWEHRTRVGRLYAVYDQAVSIFYDLPQGSGFCLGQLNLEQRSESVRRTRSKIGFGILLSKEPDGVWAYNRGEHPIFVNSPTLDAPGGRALVVRKVPPGYSIKVFDFERSGLQHAPEPDAADGPYDPNSVRISFAKGWGPCYSRQFITSCPCWLEILLNNPR</t>
        </is>
      </c>
      <c r="F10127" t="inlineStr">
        <is>
          <t>RecName: Full=Mothers against decapentaplegic homolog 6; Short=MAD homolog 6; Short=Mothers against DPP homolog 6; AltName: Full=SMAD family member 6; Short=SMAD 6; Short=Smad6; Short=hSMAD6;</t>
        </is>
      </c>
      <c r="G10127" t="inlineStr">
        <is>
          <t>Alternative splicing|Craniosynostosis|Disease variant|Isopeptide bond|Metal-binding|Methylation|Nucleus|Phosphoprotein|Reference proteome|Transcription|Transcription regulation|Ubl conjugation|Zinc</t>
        </is>
      </c>
      <c r="H10127" t="inlineStr">
        <is>
          <t>GO:0000785|GO:0005737|GO:0005829|GO:0005794|GO:0071144|GO:0016604|GO:0005654|GO:0005634|GO:0032991|GO:0003682|GO:0070410|GO:0070411|GO:0042802|GO:0046872|GO:0070412|GO:0000976|GO:0140416|GO:0070698|GO:0034713|GO:0031625|GO:0009653|GO:0035904|GO:0003180|GO:0030509|GO:0030154|GO:0031589|GO:0060976|GO:0045444|GO:0006955|GO:0003183|GO:0043066|GO:0030514|GO:0008285|GO:0030279|GO:0045668|GO:0060394|GO:0010991|GO:0030512|GO:0003148|GO:1902895|GO:0003184|GO:0006357|GO:0043627|GO:0034616|GO:0032496|GO:0060395|GO:0007179|GO:0001657|GO:0003281|GO:0007352</t>
        </is>
      </c>
      <c r="I10127" t="inlineStr">
        <is>
          <t>C:chromatin|C:cytoplasm|C:cytosol|C:Golgi apparatus|C:heteromeric SMAD protein complex|C:nuclear body|C:nucleoplasm|C:nucleus|C:protein-containing complex|F:chromatin binding|F:co-SMAD binding|F:I-SMAD binding|F:identical protein binding|F:metal ion binding|F:R-SMAD binding|F:transcription cis-regulatory region binding|F:transcription regulator inhibitor activity|F:type I activin receptor binding|F:type I transforming growth factor beta receptor binding|F:ubiquitin protein ligase binding|P:anatomical structure morphogenesis|P:aorta development|P:aortic valve morphogenesis|P:BMP signaling pathway|P:cell differentiation|P:cell-substrate adhesion|P:coronary vasculature development|P:fat cell differentiation|P:immune response|P:mitral valve morphogenesis|P:negative regulation of apoptotic process|P:negative regulation of BMP signaling pathway|P:negative regulation of cell population proliferation|P:negative regulation of ossification|P:negative regulation of osteoblast differentiation|P:negative regulation of pathway-restricted SMAD protein phosphorylation|P:negative regulation of SMAD protein complex assembly|P:negative regulation of transforming growth factor beta receptor signaling pathway|P:outflow tract septum morphogenesis|P:positive regulation of miRNA transcription|P:pulmonary valve morphogenesis|P:regulation of transcription by RNA polymerase II|P:response to estrogen|P:response to laminar fluid shear stress|P:response to lipopolysaccharide|P:SMAD protein signal transduction|P:transforming growth factor beta receptor signaling pathway|P:ureteric bud development|P:ventricular septum development|P:zygotic specification of dorsal/ventral axis</t>
        </is>
      </c>
      <c r="J10127" t="inlineStr"/>
      <c r="K10127" t="n">
        <v>496</v>
      </c>
      <c r="L10127" t="n">
        <v>146</v>
      </c>
      <c r="M10127" t="n">
        <v>162</v>
      </c>
      <c r="N10127" t="n">
        <v>145</v>
      </c>
      <c r="O10127" t="inlineStr">
        <is>
          <t>SDPL(145).(146)AGAALEPAGGGRSREAR</t>
        </is>
      </c>
      <c r="P10127" t="inlineStr">
        <is>
          <t>SDPLAGAA</t>
        </is>
      </c>
      <c r="Q10127" t="inlineStr">
        <is>
          <t>Internal</t>
        </is>
      </c>
      <c r="R10127" t="inlineStr"/>
      <c r="S10127" t="inlineStr"/>
      <c r="T10127" t="inlineStr"/>
    </row>
    <row r="10128">
      <c r="A10128" s="1" t="n">
        <v>10126</v>
      </c>
      <c r="B10128" t="inlineStr">
        <is>
          <t>SSSSLEKSYELPDGQVITIGNER</t>
        </is>
      </c>
      <c r="C10128" t="inlineStr">
        <is>
          <t>P60709</t>
        </is>
      </c>
      <c r="D10128" t="inlineStr">
        <is>
          <t>ACTB_HUMAN</t>
        </is>
      </c>
      <c r="E1012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128" t="inlineStr">
        <is>
          <t>RecName: Full=Actin, cytoplasmic 1; EC=3.6.4.- {ECO:0000250|UniProtKB:P68137}; AltName: Full=Beta-actin; Contains: RecName: Full=Actin, cytoplasmic 1, N-terminally processed;</t>
        </is>
      </c>
      <c r="G1012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12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12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128" t="inlineStr"/>
      <c r="K10128" t="n">
        <v>375</v>
      </c>
      <c r="L10128" t="n">
        <v>232</v>
      </c>
      <c r="M10128" t="n">
        <v>254</v>
      </c>
      <c r="N10128" t="n">
        <v>231</v>
      </c>
      <c r="O10128" t="inlineStr">
        <is>
          <t>ATAA(231).(232)SSSSLEKSYELPDGQVITIGNER</t>
        </is>
      </c>
      <c r="P10128" t="inlineStr">
        <is>
          <t>ATAASSSS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FQAEIPLMR</t>
        </is>
      </c>
      <c r="C10129" t="inlineStr">
        <is>
          <t>Q6PJG2</t>
        </is>
      </c>
      <c r="D10129" t="inlineStr">
        <is>
          <t>MDEAS_HUMAN</t>
        </is>
      </c>
      <c r="E1012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10129" t="inlineStr">
        <is>
          <t>RecName: Full=Mitotic deacetylase-associated SANT domain protein {ECO:0000312|HGNC:HGNC:19853}; AltName: Full=ELM2 and SANT domain-containing protein 1;</t>
        </is>
      </c>
      <c r="G10129" t="inlineStr">
        <is>
          <t>3D-structure|Acetylation|DNA-binding|Isopeptide bond|Methylation|Nucleus|Phosphoprotein|Reference proteome|Transcription|Transcription regulation|Ubl conjugation</t>
        </is>
      </c>
      <c r="H10129" t="inlineStr">
        <is>
          <t>GO:0000118|GO:0005654|GO:0005667|GO:0003677|GO:0003714|GO:0045892|GO:0006357</t>
        </is>
      </c>
      <c r="I1012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10129" t="inlineStr"/>
      <c r="K10129" t="n">
        <v>1045</v>
      </c>
      <c r="L10129" t="n">
        <v>729</v>
      </c>
      <c r="M10129" t="n">
        <v>737</v>
      </c>
      <c r="N10129" t="n">
        <v>728</v>
      </c>
      <c r="O10129" t="inlineStr">
        <is>
          <t>VGSR(728).(729)FQAEIPLMR</t>
        </is>
      </c>
      <c r="P10129" t="inlineStr">
        <is>
          <t>VGSRFQAE</t>
        </is>
      </c>
      <c r="Q10129" t="inlineStr">
        <is>
          <t>Internal</t>
        </is>
      </c>
      <c r="R10129" t="inlineStr"/>
      <c r="S10129" t="inlineStr"/>
      <c r="T10129" t="inlineStr"/>
    </row>
    <row r="10130">
      <c r="A10130" s="1" t="n">
        <v>10128</v>
      </c>
      <c r="B10130" t="inlineStr">
        <is>
          <t>NCSSFLIKR</t>
        </is>
      </c>
      <c r="C10130" t="inlineStr">
        <is>
          <t>P46779</t>
        </is>
      </c>
      <c r="D10130" t="inlineStr">
        <is>
          <t>RL28_HUMAN</t>
        </is>
      </c>
      <c r="E10130" t="inlineStr">
        <is>
          <t>MSAHLQWMVVRNCSSFLIKRNKQTYSTEPNNLKARNSFRYNGLIHRKTVGVEPAADGKGVVVVIKRRSGQRKPATSYVRTTINKNARATLSSIRHMIRKNKYRPDLRMAAIRRASAILRSQKPVMVKRKRTRPTKSS</t>
        </is>
      </c>
      <c r="F10130" t="inlineStr">
        <is>
          <t>RecName: Full=Large ribosomal subunit protein eL28 {ECO:0000303|PubMed:24524803}; AltName: Full=60S ribosomal protein L28;</t>
        </is>
      </c>
      <c r="G10130" t="inlineStr">
        <is>
          <t>3D-structure|Acetylation|Alternative splicing|Cytoplasm|Direct protein sequencing|Isopeptide bond|Phosphoprotein|Reference proteome|Ribonucleoprotein|Ribosomal protein|Ubl conjugation</t>
        </is>
      </c>
      <c r="H10130" t="inlineStr">
        <is>
          <t>GO:0044297|GO:0005737|GO:0036464|GO:0005829|GO:0022625|GO:0022626|GO:0030425|GO:0070062|GO:0016020|GO:0045202|GO:0003723|GO:0003735|GO:0002181|GO:0006412</t>
        </is>
      </c>
      <c r="I10130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0130" t="inlineStr"/>
      <c r="K10130" t="n">
        <v>137</v>
      </c>
      <c r="L10130" t="n">
        <v>12</v>
      </c>
      <c r="M10130" t="n">
        <v>20</v>
      </c>
      <c r="N10130" t="n">
        <v>11</v>
      </c>
      <c r="O10130" t="inlineStr">
        <is>
          <t>MVVR(11).(12)NCSSFLIKR</t>
        </is>
      </c>
      <c r="P10130" t="inlineStr">
        <is>
          <t>MVVRNCSS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GYESFGVHR</t>
        </is>
      </c>
      <c r="C10131" t="inlineStr">
        <is>
          <t>Q04446</t>
        </is>
      </c>
      <c r="D10131" t="inlineStr">
        <is>
          <t>GLGB_HUMAN</t>
        </is>
      </c>
      <c r="E10131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0131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0131" t="inlineStr">
        <is>
          <t>3D-structure|Acetylation|Disease variant|Glycogen biosynthesis|Glycogen storage disease|Glycosyltransferase|Neuropathy|Phosphoprotein|Reference proteome|Transferase</t>
        </is>
      </c>
      <c r="H10131" t="inlineStr">
        <is>
          <t>GO:0005737|GO:0005829|GO:0070062|GO:0003844|GO:0102752|GO:0030246|GO:0043169|GO:0004553|GO:0006091|GO:0005978|GO:0005977|GO:0043524</t>
        </is>
      </c>
      <c r="I10131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0131" t="inlineStr"/>
      <c r="K10131" t="n">
        <v>702</v>
      </c>
      <c r="L10131" t="n">
        <v>72</v>
      </c>
      <c r="M10131" t="n">
        <v>80</v>
      </c>
      <c r="N10131" t="n">
        <v>71</v>
      </c>
      <c r="O10131" t="inlineStr">
        <is>
          <t>KFSR(71).(72)GYESFGVHR</t>
        </is>
      </c>
      <c r="P10131" t="inlineStr">
        <is>
          <t>KFSRGYES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VGEEKMSLR</t>
        </is>
      </c>
      <c r="C10132" t="inlineStr">
        <is>
          <t>P35610</t>
        </is>
      </c>
      <c r="D10132" t="inlineStr">
        <is>
          <t>SOAT1_HUMAN</t>
        </is>
      </c>
      <c r="E10132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0132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0132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0132" t="inlineStr">
        <is>
          <t>GO:0005783|GO:0005789|GO:0016020|GO:0015485|GO:0034736|GO:0000062|GO:0042802|GO:0004772|GO:0033344|GO:0042632|GO:0008203|GO:0010878|GO:0034383|GO:0010742|GO:0042986|GO:0034379</t>
        </is>
      </c>
      <c r="I10132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0132" t="inlineStr"/>
      <c r="K10132" t="n">
        <v>550</v>
      </c>
      <c r="L10132" t="n">
        <v>2</v>
      </c>
      <c r="M10132" t="n">
        <v>10</v>
      </c>
      <c r="N10132" t="n">
        <v>1</v>
      </c>
      <c r="O10132" t="inlineStr">
        <is>
          <t>M(1).(2)VGEEKMSLR</t>
        </is>
      </c>
      <c r="P10132" t="inlineStr">
        <is>
          <t>---MVGEE</t>
        </is>
      </c>
      <c r="Q10132" t="inlineStr">
        <is>
          <t>Met removed</t>
        </is>
      </c>
      <c r="R10132" t="inlineStr"/>
      <c r="S10132" t="inlineStr">
        <is>
          <t>CLE_M24</t>
        </is>
      </c>
      <c r="T10132" t="inlineStr">
        <is>
          <t>Unknown</t>
        </is>
      </c>
    </row>
    <row r="10133">
      <c r="A10133" s="1" t="n">
        <v>10131</v>
      </c>
      <c r="B10133" t="inlineStr">
        <is>
          <t>VAEAHVPNFIFDEFR</t>
        </is>
      </c>
      <c r="C10133" t="inlineStr">
        <is>
          <t>Q12768</t>
        </is>
      </c>
      <c r="D10133" t="inlineStr">
        <is>
          <t>WASC5_HUMAN</t>
        </is>
      </c>
      <c r="E10133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10133" t="inlineStr">
        <is>
          <t>RecName: Full=WASH complex subunit 5 {ECO:0000312|HGNC:HGNC:28984}; AltName: Full=Strumpellin; AltName: Full=WASH complex subunit strumpellin {ECO:0000305};</t>
        </is>
      </c>
      <c r="G10133" t="inlineStr">
        <is>
          <t>Cytoplasm|Disease variant|Endoplasmic reticulum|Endosome|Hereditary spastic paraplegia|Intellectual disability|Neurodegeneration|Phosphoprotein|Protein transport|Reference proteome|Transport</t>
        </is>
      </c>
      <c r="H10133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10133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10133" t="inlineStr"/>
      <c r="K10133" t="n">
        <v>1159</v>
      </c>
      <c r="L10133" t="n">
        <v>1142</v>
      </c>
      <c r="M10133" t="n">
        <v>1156</v>
      </c>
      <c r="N10133" t="n">
        <v>1141</v>
      </c>
      <c r="O10133" t="inlineStr">
        <is>
          <t>LPRR(1141).(1142)VAEAHVPNFIFDEFR</t>
        </is>
      </c>
      <c r="P10133" t="inlineStr">
        <is>
          <t>LPRRVAEA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MHPVASSNPAFCGPGKPSCLNEDAMR</t>
        </is>
      </c>
      <c r="C10134" t="inlineStr">
        <is>
          <t>Q7Z6I8</t>
        </is>
      </c>
      <c r="D10134" t="inlineStr">
        <is>
          <t>CE024_HUMAN</t>
        </is>
      </c>
      <c r="E10134" t="inlineStr">
        <is>
          <t>MMHPVASSNPAFCGPGKPSCLNEDAMRAADQFDIYSSQQSKYSHTVNHKPMVCQRQDPLNETHLQTTSGRSIEIKDELKKKKNLNRSGKRGRPSGTTKSAGYRTSTGRPLGTTKAAGFKTSPGRPLGTTKAAGYKVSPGRPPGSIKALSRLADLGYGCGTAAFPYPMMHGRAVHGVEETSSEVKPPNE</t>
        </is>
      </c>
      <c r="F10134" t="inlineStr">
        <is>
          <t>RecName: Full=UPF0461 protein C5orf24;</t>
        </is>
      </c>
      <c r="G10134" t="inlineStr">
        <is>
          <t>Alternative splicing|Isopeptide bond|Phosphoprotein|Reference proteome|Ubl conjugation</t>
        </is>
      </c>
      <c r="H10134" t="inlineStr"/>
      <c r="I10134" t="inlineStr"/>
      <c r="J10134" t="inlineStr"/>
      <c r="K10134" t="n">
        <v>188</v>
      </c>
      <c r="L10134" t="n">
        <v>2</v>
      </c>
      <c r="M10134" t="n">
        <v>27</v>
      </c>
      <c r="N10134" t="n">
        <v>1</v>
      </c>
      <c r="O10134" t="inlineStr">
        <is>
          <t>M(1).(2)MHPVASSNPAFCGPGKPSCLNEDAMR</t>
        </is>
      </c>
      <c r="P10134" t="inlineStr">
        <is>
          <t>---MMHPV</t>
        </is>
      </c>
      <c r="Q10134" t="inlineStr">
        <is>
          <t>Met removed</t>
        </is>
      </c>
      <c r="R10134" t="inlineStr"/>
      <c r="S10134" t="inlineStr"/>
      <c r="T10134" t="inlineStr"/>
    </row>
    <row r="10135">
      <c r="A10135" s="1" t="n">
        <v>10133</v>
      </c>
      <c r="B10135" t="inlineStr">
        <is>
          <t>VGDKIATR</t>
        </is>
      </c>
      <c r="C10135" t="inlineStr">
        <is>
          <t>P29401</t>
        </is>
      </c>
      <c r="D10135" t="inlineStr">
        <is>
          <t>TKT_HUMAN</t>
        </is>
      </c>
      <c r="E101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135" t="inlineStr">
        <is>
          <t>RecName: Full=Transketolase; Short=TK; EC=2.2.1.1 {ECO:0000269|PubMed:27259054};</t>
        </is>
      </c>
      <c r="G101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13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1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135" t="inlineStr"/>
      <c r="K10135" t="n">
        <v>623</v>
      </c>
      <c r="L10135" t="n">
        <v>311</v>
      </c>
      <c r="M10135" t="n">
        <v>318</v>
      </c>
      <c r="N10135" t="n">
        <v>310</v>
      </c>
      <c r="O10135" t="inlineStr">
        <is>
          <t>PSYK(310).(311)VGDKIATR</t>
        </is>
      </c>
      <c r="P10135" t="inlineStr">
        <is>
          <t>PSYKVGDK</t>
        </is>
      </c>
      <c r="Q10135" t="inlineStr">
        <is>
          <t>Internal</t>
        </is>
      </c>
      <c r="R10135" t="inlineStr"/>
      <c r="S10135" t="inlineStr">
        <is>
          <t>S01.151</t>
        </is>
      </c>
      <c r="T10135" t="inlineStr">
        <is>
          <t>trypsin 1</t>
        </is>
      </c>
    </row>
    <row r="10136">
      <c r="A10136" s="1" t="n">
        <v>10134</v>
      </c>
      <c r="B10136" t="inlineStr">
        <is>
          <t>IIAEALTR</t>
        </is>
      </c>
      <c r="C10136" t="inlineStr">
        <is>
          <t>Q969V3</t>
        </is>
      </c>
      <c r="D10136" t="inlineStr">
        <is>
          <t>NCLN_HUMAN</t>
        </is>
      </c>
      <c r="E1013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136" t="inlineStr">
        <is>
          <t>RecName: Full=BOS complex subunit NCLN {ECO:0000305}; AltName: Full=Nicalin {ECO:0000303|PubMed:15257293}; AltName: Full=Nicastrin-like protein; Flags: Precursor;</t>
        </is>
      </c>
      <c r="G10136" t="inlineStr">
        <is>
          <t>3D-structure|Alternative splicing|Endoplasmic reticulum|Glycoprotein|Membrane|Reference proteome|Signal|Transmembrane|Transmembrane helix</t>
        </is>
      </c>
      <c r="H10136" t="inlineStr">
        <is>
          <t>GO:0005789|GO:0016020|GO:0160064|GO:0032991|GO:0043022|GO:0160063|GO:0050821|GO:0061635|GO:0043254|GO:0009966</t>
        </is>
      </c>
      <c r="I1013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136" t="inlineStr"/>
      <c r="K10136" t="n">
        <v>563</v>
      </c>
      <c r="L10136" t="n">
        <v>417</v>
      </c>
      <c r="M10136" t="n">
        <v>424</v>
      </c>
      <c r="N10136" t="n">
        <v>416</v>
      </c>
      <c r="O10136" t="inlineStr">
        <is>
          <t>RNTR(416).(417)IIAEALTR</t>
        </is>
      </c>
      <c r="P10136" t="inlineStr">
        <is>
          <t>RNTRIIAE</t>
        </is>
      </c>
      <c r="Q10136" t="inlineStr">
        <is>
          <t>Internal</t>
        </is>
      </c>
      <c r="R10136" t="inlineStr"/>
      <c r="S10136" t="inlineStr"/>
      <c r="T10136" t="inlineStr"/>
    </row>
    <row r="10137">
      <c r="A10137" s="1" t="n">
        <v>10135</v>
      </c>
      <c r="B10137" t="inlineStr">
        <is>
          <t>AVTPSSEAKDSR</t>
        </is>
      </c>
      <c r="C10137" t="inlineStr">
        <is>
          <t>Q99700</t>
        </is>
      </c>
      <c r="D10137" t="inlineStr">
        <is>
          <t>ATX2_HUMAN</t>
        </is>
      </c>
      <c r="E10137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137" t="inlineStr">
        <is>
          <t>RecName: Full=Ataxin-2; AltName: Full=Spinocerebellar ataxia type 2 protein; AltName: Full=Trinucleotide repeat-containing gene 13 protein;</t>
        </is>
      </c>
      <c r="G10137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137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137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137" t="inlineStr"/>
      <c r="K10137" t="n">
        <v>1313</v>
      </c>
      <c r="L10137" t="n">
        <v>739</v>
      </c>
      <c r="M10137" t="n">
        <v>750</v>
      </c>
      <c r="N10137" t="n">
        <v>738</v>
      </c>
      <c r="O10137" t="inlineStr">
        <is>
          <t>ASNR(738).(739)AVTPSSEAKDSR</t>
        </is>
      </c>
      <c r="P10137" t="inlineStr">
        <is>
          <t>ASNRAVT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MFNAENGK</t>
        </is>
      </c>
      <c r="C10138" t="inlineStr">
        <is>
          <t>P37837</t>
        </is>
      </c>
      <c r="D10138" t="inlineStr">
        <is>
          <t>TALDO_HUMAN</t>
        </is>
      </c>
      <c r="E101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138" t="inlineStr">
        <is>
          <t>RecName: Full=Transaldolase; EC=2.2.1.2 {ECO:0000269|PubMed:18687684, ECO:0000269|PubMed:8955144};</t>
        </is>
      </c>
      <c r="G10138" t="inlineStr">
        <is>
          <t>3D-structure|Acetylation|Alternative initiation|Cytoplasm|Disease variant|Nucleus|Pentose shunt|Phosphoprotein|Reference proteome|Schiff base|Transferase</t>
        </is>
      </c>
      <c r="H10138" t="inlineStr">
        <is>
          <t>GO:0005737|GO:0005829|GO:0070062|GO:0005634|GO:0048029|GO:0004801|GO:0005975|GO:0006002|GO:0019682|GO:0009052</t>
        </is>
      </c>
      <c r="I101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138" t="inlineStr"/>
      <c r="K10138" t="n">
        <v>337</v>
      </c>
      <c r="L10138" t="n">
        <v>330</v>
      </c>
      <c r="M10138" t="n">
        <v>337</v>
      </c>
      <c r="N10138" t="n">
        <v>329</v>
      </c>
      <c r="O10138" t="inlineStr">
        <is>
          <t>LTER(329).(330)MFNAENGK</t>
        </is>
      </c>
      <c r="P10138" t="inlineStr">
        <is>
          <t>LTERMFNA</t>
        </is>
      </c>
      <c r="Q10138" t="inlineStr">
        <is>
          <t>Internal</t>
        </is>
      </c>
      <c r="R10138" t="inlineStr"/>
      <c r="S10138" t="inlineStr"/>
      <c r="T10138" t="inlineStr"/>
    </row>
    <row r="10139">
      <c r="A10139" s="1" t="n">
        <v>10137</v>
      </c>
      <c r="B10139" t="inlineStr">
        <is>
          <t>GKPNWEHLNEDLHVLITVEDAQNR</t>
        </is>
      </c>
      <c r="C10139" t="inlineStr">
        <is>
          <t>Q96PU8</t>
        </is>
      </c>
      <c r="D10139" t="inlineStr">
        <is>
          <t>QKI_HUMAN</t>
        </is>
      </c>
      <c r="E10139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0139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10139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10139" t="inlineStr">
        <is>
          <t>GO:0005737|GO:0005634|GO:0045202|GO:0003729|GO:0003723|GO:0017124|GO:0042759|GO:0006397|GO:0051028|GO:0042552|GO:0010628|GO:0048024|GO:0006417|GO:0008380|GO:0007286|GO:0035886|GO:0001570</t>
        </is>
      </c>
      <c r="I10139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0139" t="inlineStr"/>
      <c r="K10139" t="n">
        <v>341</v>
      </c>
      <c r="L10139" t="n">
        <v>140</v>
      </c>
      <c r="M10139" t="n">
        <v>163</v>
      </c>
      <c r="N10139" t="n">
        <v>139</v>
      </c>
      <c r="O10139" t="inlineStr">
        <is>
          <t>EQNR(139).(140)GKPNWEHLNEDLHVLITVEDAQNR</t>
        </is>
      </c>
      <c r="P10139" t="inlineStr">
        <is>
          <t>EQNRGKPN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LPKQIEER</t>
        </is>
      </c>
      <c r="C10140" t="inlineStr">
        <is>
          <t>Q99614</t>
        </is>
      </c>
      <c r="D10140" t="inlineStr">
        <is>
          <t>TTC1_HUMAN</t>
        </is>
      </c>
      <c r="E10140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0140" t="inlineStr">
        <is>
          <t>RecName: Full=Tetratricopeptide repeat protein 1; Short=TPR repeat protein 1;</t>
        </is>
      </c>
      <c r="G10140" t="inlineStr">
        <is>
          <t>Phosphoprotein|Reference proteome|Repeat|TPR repeat</t>
        </is>
      </c>
      <c r="H10140" t="inlineStr">
        <is>
          <t>GO:0005829|GO:0005778|GO:0051082|GO:0006457</t>
        </is>
      </c>
      <c r="I10140" t="inlineStr">
        <is>
          <t>C:cytosol|C:peroxisomal membrane|F:unfolded protein binding|P:protein folding</t>
        </is>
      </c>
      <c r="J10140" t="inlineStr"/>
      <c r="K10140" t="n">
        <v>292</v>
      </c>
      <c r="L10140" t="n">
        <v>232</v>
      </c>
      <c r="M10140" t="n">
        <v>239</v>
      </c>
      <c r="N10140" t="n">
        <v>231</v>
      </c>
      <c r="O10140" t="inlineStr">
        <is>
          <t>ACMR(231).(232)LPKQIEER</t>
        </is>
      </c>
      <c r="P10140" t="inlineStr">
        <is>
          <t>ACMRLPKQ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SSQDHVDEEVFKR</t>
        </is>
      </c>
      <c r="C10141" t="inlineStr">
        <is>
          <t>Q9BRS2</t>
        </is>
      </c>
      <c r="D10141" t="inlineStr">
        <is>
          <t>RIOK1_HUMAN</t>
        </is>
      </c>
      <c r="E1014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10141" t="inlineStr">
        <is>
          <t>RecName: Full=Serine/threonine-protein kinase RIO1; EC=2.7.11.1 {ECO:0000269|PubMed:22072790}; EC=3.6.3.-; AltName: Full=RIO kinase 1;</t>
        </is>
      </c>
      <c r="G1014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10141" t="inlineStr">
        <is>
          <t>GO:0005829|GO:0034708|GO:0005654|GO:0030688|GO:0005524|GO:0016787|GO:0046872|GO:0106310|GO:0004674|GO:0030490|GO:0016310|GO:2000234|GO:0042274</t>
        </is>
      </c>
      <c r="I1014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10141" t="inlineStr"/>
      <c r="K10141" t="n">
        <v>568</v>
      </c>
      <c r="L10141" t="n">
        <v>415</v>
      </c>
      <c r="M10141" t="n">
        <v>427</v>
      </c>
      <c r="N10141" t="n">
        <v>414</v>
      </c>
      <c r="O10141" t="inlineStr">
        <is>
          <t>KEER(414).(415)SSQDHVDEEVFKR</t>
        </is>
      </c>
      <c r="P10141" t="inlineStr">
        <is>
          <t>KEERSSQD</t>
        </is>
      </c>
      <c r="Q10141" t="inlineStr">
        <is>
          <t>Internal</t>
        </is>
      </c>
      <c r="R10141" t="inlineStr"/>
      <c r="S10141" t="inlineStr"/>
      <c r="T10141" t="inlineStr"/>
    </row>
    <row r="10142">
      <c r="A10142" s="1" t="n">
        <v>10140</v>
      </c>
      <c r="B10142" t="inlineStr">
        <is>
          <t>APQMDWNR</t>
        </is>
      </c>
      <c r="C10142" t="inlineStr">
        <is>
          <t>Q15599</t>
        </is>
      </c>
      <c r="D10142" t="inlineStr">
        <is>
          <t>NHRF2_HUMAN</t>
        </is>
      </c>
      <c r="E10142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0142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0142" t="inlineStr">
        <is>
          <t>3D-structure|Alternative splicing|Cell membrane|Membrane|Nucleus|Phosphoprotein|Reference proteome|Repeat</t>
        </is>
      </c>
      <c r="H10142" t="inlineStr">
        <is>
          <t>GO:0016324|GO:0012505|GO:0070062|GO:0005925|GO:0005634|GO:0005886|GO:0008013|GO:0045296|GO:0042802|GO:0019902|GO:0043495|GO:0005102|GO:0031799|GO:0031800|GO:0072659|GO:0065003</t>
        </is>
      </c>
      <c r="I10142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0142" t="inlineStr"/>
      <c r="K10142" t="n">
        <v>337</v>
      </c>
      <c r="L10142" t="n">
        <v>322</v>
      </c>
      <c r="M10142" t="n">
        <v>329</v>
      </c>
      <c r="N10142" t="n">
        <v>321</v>
      </c>
      <c r="O10142" t="inlineStr">
        <is>
          <t>VNKR(321).(322)APQMDWNR</t>
        </is>
      </c>
      <c r="P10142" t="inlineStr">
        <is>
          <t>VNKRAPQM</t>
        </is>
      </c>
      <c r="Q10142" t="inlineStr">
        <is>
          <t>Internal</t>
        </is>
      </c>
      <c r="R10142" t="inlineStr"/>
      <c r="S10142" t="inlineStr"/>
      <c r="T10142" t="inlineStr"/>
    </row>
    <row r="10143">
      <c r="A10143" s="1" t="n">
        <v>10141</v>
      </c>
      <c r="B10143" t="inlineStr">
        <is>
          <t>ADINQER</t>
        </is>
      </c>
      <c r="C10143" t="inlineStr">
        <is>
          <t>P50897</t>
        </is>
      </c>
      <c r="D10143" t="inlineStr">
        <is>
          <t>PPT1_HUMAN</t>
        </is>
      </c>
      <c r="E10143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143" t="inlineStr">
        <is>
          <t>RecName: Full=Palmitoyl-protein thioesterase 1; Short=PPT-1; EC=3.1.2.22; AltName: Full=Palmitoyl-protein hydrolase 1; Flags: Precursor;</t>
        </is>
      </c>
      <c r="G10143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143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10143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10143" t="inlineStr"/>
      <c r="K10143" t="n">
        <v>306</v>
      </c>
      <c r="L10143" t="n">
        <v>203</v>
      </c>
      <c r="M10143" t="n">
        <v>209</v>
      </c>
      <c r="N10143" t="n">
        <v>202</v>
      </c>
      <c r="O10143" t="inlineStr">
        <is>
          <t>SIFL(202).(203)ADINQER</t>
        </is>
      </c>
      <c r="P10143" t="inlineStr">
        <is>
          <t>SIFLADIN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TTLTELRR</t>
        </is>
      </c>
      <c r="C10144" t="inlineStr">
        <is>
          <t>P05783</t>
        </is>
      </c>
      <c r="D10144" t="inlineStr">
        <is>
          <t>K1C18_HUMAN</t>
        </is>
      </c>
      <c r="E101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144" t="inlineStr">
        <is>
          <t>RecName: Full=Keratin, type I cytoskeletal 18; AltName: Full=Cell proliferation-inducing gene 46 protein; AltName: Full=Cytokeratin-18; Short=CK-18; AltName: Full=Keratin-18; Short=K18;</t>
        </is>
      </c>
      <c r="G101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1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1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144" t="inlineStr"/>
      <c r="K10144" t="n">
        <v>430</v>
      </c>
      <c r="L10144" t="n">
        <v>294</v>
      </c>
      <c r="M10144" t="n">
        <v>301</v>
      </c>
      <c r="N10144" t="n">
        <v>293</v>
      </c>
      <c r="O10144" t="inlineStr">
        <is>
          <t>GAAE(293).(294)TTLTELRR</t>
        </is>
      </c>
      <c r="P10144" t="inlineStr">
        <is>
          <t>GAAETTLT</t>
        </is>
      </c>
      <c r="Q10144" t="inlineStr">
        <is>
          <t>Internal</t>
        </is>
      </c>
      <c r="R10144" t="inlineStr"/>
      <c r="S10144" t="inlineStr"/>
      <c r="T10144" t="inlineStr"/>
    </row>
    <row r="10145">
      <c r="A10145" s="1" t="n">
        <v>10143</v>
      </c>
      <c r="B10145" t="inlineStr">
        <is>
          <t>STQDAKKS</t>
        </is>
      </c>
      <c r="C10145" t="inlineStr">
        <is>
          <t>C9JLW8</t>
        </is>
      </c>
      <c r="D10145" t="inlineStr">
        <is>
          <t>MCRI1_HUMAN</t>
        </is>
      </c>
      <c r="E10145" t="inlineStr">
        <is>
          <t>MTSSPVSRVVYNGKRTSSPRSPPSSSEIFTPAHEENVRFIYEAWQGVERDLRGQVPGGERGLVEEYVEKVPNPSLKTFKPIDLSDLKRRSTQDAKKS</t>
        </is>
      </c>
      <c r="F10145" t="inlineStr">
        <is>
          <t>RecName: Full=Mapk-regulated corepressor-interacting protein 1 {ECO:0000303|PubMed:25728771}; AltName: Full=Granulin-2 {ECO:0000303|PubMed:26184334}; AltName: Full=Protein FAM195B;</t>
        </is>
      </c>
      <c r="G10145" t="inlineStr">
        <is>
          <t>Acetylation|Cytoplasm|Nucleus|Phosphoprotein|Reference proteome</t>
        </is>
      </c>
      <c r="H10145" t="inlineStr">
        <is>
          <t>GO:0005737|GO:0010494|GO:0005634|GO:0010717</t>
        </is>
      </c>
      <c r="I10145" t="inlineStr">
        <is>
          <t>C:cytoplasm|C:cytoplasmic stress granule|C:nucleus|P:regulation of epithelial to mesenchymal transition</t>
        </is>
      </c>
      <c r="J10145" t="inlineStr"/>
      <c r="K10145" t="n">
        <v>97</v>
      </c>
      <c r="L10145" t="n">
        <v>90</v>
      </c>
      <c r="M10145" t="n">
        <v>97</v>
      </c>
      <c r="N10145" t="n">
        <v>89</v>
      </c>
      <c r="O10145" t="inlineStr">
        <is>
          <t>LKRR(89).(90)STQDAKKS</t>
        </is>
      </c>
      <c r="P10145" t="inlineStr">
        <is>
          <t>LKRRSTQD</t>
        </is>
      </c>
      <c r="Q10145" t="inlineStr">
        <is>
          <t>Internal</t>
        </is>
      </c>
      <c r="R10145" t="inlineStr"/>
      <c r="S10145" t="inlineStr"/>
      <c r="T10145" t="inlineStr"/>
    </row>
    <row r="10146">
      <c r="A10146" s="1" t="n">
        <v>10144</v>
      </c>
      <c r="B10146" t="inlineStr">
        <is>
          <t>GSNFAPETGQTAGQFQTR</t>
        </is>
      </c>
      <c r="C10146" t="inlineStr">
        <is>
          <t>P27540</t>
        </is>
      </c>
      <c r="D10146" t="inlineStr">
        <is>
          <t>ARNT_HUMAN</t>
        </is>
      </c>
      <c r="E10146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10146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10146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10146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10146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10146" t="inlineStr"/>
      <c r="K10146" t="n">
        <v>789</v>
      </c>
      <c r="L10146" t="n">
        <v>701</v>
      </c>
      <c r="M10146" t="n">
        <v>718</v>
      </c>
      <c r="N10146" t="n">
        <v>700</v>
      </c>
      <c r="O10146" t="inlineStr">
        <is>
          <t>LTNR(700).(701)GSNFAPETGQTAGQFQTR</t>
        </is>
      </c>
      <c r="P10146" t="inlineStr">
        <is>
          <t>LTNRGSNF</t>
        </is>
      </c>
      <c r="Q10146" t="inlineStr">
        <is>
          <t>Internal</t>
        </is>
      </c>
      <c r="R10146" t="inlineStr"/>
      <c r="S10146" t="inlineStr"/>
      <c r="T10146" t="inlineStr"/>
    </row>
    <row r="10147">
      <c r="A10147" s="1" t="n">
        <v>10145</v>
      </c>
      <c r="B10147" t="inlineStr">
        <is>
          <t>NRPSVPPPPQPPGVHSAGDSSLTNTAPTASKIVTDSNSR</t>
        </is>
      </c>
      <c r="C10147" t="inlineStr">
        <is>
          <t>Q68EM7</t>
        </is>
      </c>
      <c r="D10147" t="inlineStr">
        <is>
          <t>RHG17_HUMAN</t>
        </is>
      </c>
      <c r="E1014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0147" t="inlineStr">
        <is>
          <t>RecName: Full=Rho GTPase-activating protein 17; AltName: Full=Rho-type GTPase-activating protein 17; AltName: Full=RhoGAP interacting with CIP4 homologs protein 1; Short=RICH-1;</t>
        </is>
      </c>
      <c r="G10147" t="inlineStr">
        <is>
          <t>Alternative splicing|Cell junction|Cytoplasm|GTPase activation|Membrane|Phosphoprotein|Reference proteome|SH3-binding|Tight junction</t>
        </is>
      </c>
      <c r="H10147" t="inlineStr">
        <is>
          <t>GO:0005923|GO:0005829|GO:0005886|GO:0005096|GO:0017124|GO:0007015|GO:0017156|GO:0043547|GO:0032956|GO:0035020|GO:0007165</t>
        </is>
      </c>
      <c r="I10147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0147" t="inlineStr"/>
      <c r="K10147" t="n">
        <v>881</v>
      </c>
      <c r="L10147" t="n">
        <v>805</v>
      </c>
      <c r="M10147" t="n">
        <v>843</v>
      </c>
      <c r="N10147" t="n">
        <v>804</v>
      </c>
      <c r="O10147" t="inlineStr">
        <is>
          <t>PKPR(804).(805)NRPSVPPPPQPPGVHSAGDSSLTNTAPTASKIVTDSNSR</t>
        </is>
      </c>
      <c r="P10147" t="inlineStr">
        <is>
          <t>PKPRNRPS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AYVHKSVMEELKR</t>
        </is>
      </c>
      <c r="C10148" t="inlineStr">
        <is>
          <t>P61326</t>
        </is>
      </c>
      <c r="D10148" t="inlineStr">
        <is>
          <t>MGN_HUMAN</t>
        </is>
      </c>
      <c r="E10148" t="inlineStr">
        <is>
          <t>MESDFYLRYYVGHKGKFGHEFLEFEFRPDGKLRYANNSNYKNDVMIRKEAYVHKSVMEELKRIIDDSEITKEDDALWPPPDRVGRQELEIVIGDEHISFTTSKIGSLIDVNQSKDPEGLRVFYYLVQDLKCLVFSLIGLHFKIKPI</t>
        </is>
      </c>
      <c r="F10148" t="inlineStr">
        <is>
          <t>RecName: Full=Protein mago nashi homolog;</t>
        </is>
      </c>
      <c r="G10148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0148" t="inlineStr">
        <is>
          <t>GO:0071013|GO:0005829|GO:0035145|GO:1990501|GO:0016607|GO:0005654|GO:0005634|GO:0003723|GO:0006406|GO:0000398|GO:0000184|GO:0000381|GO:0050684|GO:2000622|GO:0006417|GO:0008380</t>
        </is>
      </c>
      <c r="I10148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0148" t="inlineStr"/>
      <c r="K10148" t="n">
        <v>146</v>
      </c>
      <c r="L10148" t="n">
        <v>50</v>
      </c>
      <c r="M10148" t="n">
        <v>62</v>
      </c>
      <c r="N10148" t="n">
        <v>49</v>
      </c>
      <c r="O10148" t="inlineStr">
        <is>
          <t>IRKE(49).(50)AYVHKSVMEELKR</t>
        </is>
      </c>
      <c r="P10148" t="inlineStr">
        <is>
          <t>IRKEAYVH</t>
        </is>
      </c>
      <c r="Q10148" t="inlineStr">
        <is>
          <t>Internal</t>
        </is>
      </c>
      <c r="R10148" t="inlineStr"/>
      <c r="S10148" t="inlineStr"/>
      <c r="T10148" t="inlineStr"/>
    </row>
    <row r="10149">
      <c r="A10149" s="1" t="n">
        <v>10147</v>
      </c>
      <c r="B10149" t="inlineStr">
        <is>
          <t>GPPPPPGDENR</t>
        </is>
      </c>
      <c r="C10149" t="inlineStr">
        <is>
          <t>Q13435</t>
        </is>
      </c>
      <c r="D10149" t="inlineStr">
        <is>
          <t>SF3B2_HUMAN</t>
        </is>
      </c>
      <c r="E1014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149" t="inlineStr">
        <is>
          <t>RecName: Full=Splicing factor 3B subunit 2; AltName: Full=Pre-mRNA-splicing factor SF3b 145 kDa subunit; Short=SF3b145; AltName: Full=Spliceosome-associated protein 145; Short=SAP 145;</t>
        </is>
      </c>
      <c r="G1014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149" t="inlineStr">
        <is>
          <t>GO:0071013|GO:0016607|GO:0005654|GO:0005634|GO:0071011|GO:0005681|GO:0005689|GO:0005686|GO:0071005|GO:0005684|GO:0003723|GO:0006397|GO:0000398|GO:0008380|GO:1903241</t>
        </is>
      </c>
      <c r="I1014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149" t="inlineStr"/>
      <c r="K10149" t="n">
        <v>895</v>
      </c>
      <c r="L10149" t="n">
        <v>248</v>
      </c>
      <c r="M10149" t="n">
        <v>258</v>
      </c>
      <c r="N10149" t="n">
        <v>247</v>
      </c>
      <c r="O10149" t="inlineStr">
        <is>
          <t>PRPR(247).(248)GPPPPPGDENR</t>
        </is>
      </c>
      <c r="P10149" t="inlineStr">
        <is>
          <t>PRPRGPPP</t>
        </is>
      </c>
      <c r="Q10149" t="inlineStr">
        <is>
          <t>Internal</t>
        </is>
      </c>
      <c r="R10149" t="inlineStr"/>
      <c r="S10149" t="inlineStr">
        <is>
          <t>C01.032|C01.034|S01.151</t>
        </is>
      </c>
      <c r="T10149" t="inlineStr">
        <is>
          <t>cathepsin L|cathepsin S|trypsin 1</t>
        </is>
      </c>
    </row>
    <row r="10150">
      <c r="A10150" s="1" t="n">
        <v>10148</v>
      </c>
      <c r="B10150" t="inlineStr">
        <is>
          <t>TKGTSSFGKR</t>
        </is>
      </c>
      <c r="C10150" t="inlineStr">
        <is>
          <t>P61927</t>
        </is>
      </c>
      <c r="D10150" t="inlineStr">
        <is>
          <t>RL37_HUMAN</t>
        </is>
      </c>
      <c r="E10150" t="inlineStr">
        <is>
          <t>MTKGTSSFGKRRNKTHTLCRRCGSKAYHLQKSTCGKCGYPAKRKRKYNWSAKAKRRNTTGTGRMRHLKIVYRRFRHGFREGTTPKPKRAAVAASSSS</t>
        </is>
      </c>
      <c r="F10150" t="inlineStr">
        <is>
          <t>RecName: Full=Large ribosomal subunit protein eL37 {ECO:0000303|PubMed:24524803}; AltName: Full=60S ribosomal protein L37; AltName: Full=G1.16;</t>
        </is>
      </c>
      <c r="G10150" t="inlineStr">
        <is>
          <t>3D-structure|Acetylation|Cytoplasm|Metal-binding|Phosphoprotein|Reference proteome|Ribonucleoprotein|Ribosomal protein|RNA-binding|rRNA-binding|Zinc|Zinc-finger</t>
        </is>
      </c>
      <c r="H10150" t="inlineStr">
        <is>
          <t>GO:0005737|GO:0005829|GO:0022625|GO:0022626|GO:0045202|GO:0097371|GO:0046872|GO:0003723|GO:0019843|GO:0003735|GO:1990948|GO:0002181|GO:1901798|GO:0006412</t>
        </is>
      </c>
      <c r="I10150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0150" t="inlineStr"/>
      <c r="K10150" t="n">
        <v>97</v>
      </c>
      <c r="L10150" t="n">
        <v>2</v>
      </c>
      <c r="M10150" t="n">
        <v>11</v>
      </c>
      <c r="N10150" t="n">
        <v>1</v>
      </c>
      <c r="O10150" t="inlineStr">
        <is>
          <t>M(1).(2)TKGTSSFGKR</t>
        </is>
      </c>
      <c r="P10150" t="inlineStr">
        <is>
          <t>---MTKGT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QGITKPAIRR</t>
        </is>
      </c>
      <c r="C10151" t="inlineStr">
        <is>
          <t>P62805</t>
        </is>
      </c>
      <c r="D10151" t="inlineStr">
        <is>
          <t>H4_HUMAN</t>
        </is>
      </c>
      <c r="E10151" t="inlineStr">
        <is>
          <t>MSGRGKGGKGLGKGGAKRHRKVLRDNIQGITKPAIRRLARRGGVKRISGLIYEETRGVLKVFLENVIRDAVTYTEHAKRKTVTAMDVVYALKRQGRTLYGFGG</t>
        </is>
      </c>
      <c r="F10151" t="inlineStr">
        <is>
          <t>RecName: Full=Histone H4;</t>
        </is>
      </c>
      <c r="G1015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151" t="inlineStr">
        <is>
          <t>GO:0043505|GO:0000781|GO:0070062|GO:0005576|GO:0016020|GO:0005654|GO:0000786|GO:0005634|GO:0032991|GO:0003677|GO:0046982|GO:0003723|GO:0030527|GO:0045653|GO:0006334|GO:0061644|GO:0032200</t>
        </is>
      </c>
      <c r="I1015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151" t="inlineStr"/>
      <c r="K10151" t="n">
        <v>103</v>
      </c>
      <c r="L10151" t="n">
        <v>28</v>
      </c>
      <c r="M10151" t="n">
        <v>37</v>
      </c>
      <c r="N10151" t="n">
        <v>27</v>
      </c>
      <c r="O10151" t="inlineStr">
        <is>
          <t>RDNI(27).(28)QGITKPAIRR</t>
        </is>
      </c>
      <c r="P10151" t="inlineStr">
        <is>
          <t>RDNIQGIT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DKNNMQHR</t>
        </is>
      </c>
      <c r="C10152" t="inlineStr">
        <is>
          <t>P31942</t>
        </is>
      </c>
      <c r="D10152" t="inlineStr">
        <is>
          <t>HNRH3_HUMAN</t>
        </is>
      </c>
      <c r="E1015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152" t="inlineStr">
        <is>
          <t>RecName: Full=Heterogeneous nuclear ribonucleoprotein H3; Short=hnRNP H3; AltName: Full=Heterogeneous nuclear ribonucleoprotein 2H9; Short=hnRNP 2H9;</t>
        </is>
      </c>
      <c r="G1015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152" t="inlineStr">
        <is>
          <t>GO:0005654|GO:0005634|GO:1990904|GO:0005681|GO:0003723|GO:0030855|GO:0000398|GO:0043484|GO:0006396|GO:0008380</t>
        </is>
      </c>
      <c r="I1015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152" t="inlineStr"/>
      <c r="K10152" t="n">
        <v>346</v>
      </c>
      <c r="L10152" t="n">
        <v>254</v>
      </c>
      <c r="M10152" t="n">
        <v>261</v>
      </c>
      <c r="N10152" t="n">
        <v>253</v>
      </c>
      <c r="O10152" t="inlineStr">
        <is>
          <t>AMSK(253).(254)DKNNMQHR</t>
        </is>
      </c>
      <c r="P10152" t="inlineStr">
        <is>
          <t>AMSKDKNN</t>
        </is>
      </c>
      <c r="Q10152" t="inlineStr">
        <is>
          <t>Internal</t>
        </is>
      </c>
      <c r="R10152" t="inlineStr"/>
      <c r="S10152" t="inlineStr"/>
      <c r="T10152" t="inlineStr"/>
    </row>
    <row r="10153">
      <c r="A10153" s="1" t="n">
        <v>10151</v>
      </c>
      <c r="B10153" t="inlineStr">
        <is>
          <t>AVNSLRDFVDDDDDDDLER</t>
        </is>
      </c>
      <c r="C10153" t="inlineStr">
        <is>
          <t>Q9H9C1</t>
        </is>
      </c>
      <c r="D10153" t="inlineStr">
        <is>
          <t>SPE39_HUMAN</t>
        </is>
      </c>
      <c r="E10153" t="inlineStr">
        <is>
          <t>MNRTKGDEEEYWNSSKFKAFTFDDEDDELSQLKESKRAVNSLRDFVDDDDDDDLERVSWSGEPVGSISWSIRETAGNSGSTHEGREQLKSRNSFSSYAQLPKPTSTYSLSSFFRGRTRPGSFQSLSDALSDTPAKSYAPELGRPKGEYRDYSNDWSPSDTVRRLRKGKVCSLERFRSLQDKLQLLEEAVSMHDGNVITAVLIFLKRTLSKEILFRELEVRQVALRHLIHFLKEIGDQKLLLDLFRFLDRTEELALSHYREHLNIQDPDKRKEFLKTCVGLPFSAEDSAHIQDHYTLLERQIIIEANDRHLESAGQTEIFRKHPRKASILNMPLVTTLFYSCFYHYTEAEGTFSSPVNLKKTFKIPDKQYVLTALAARAKLRAWNDVDALFTTKNWLGYTKKRAPIGFHRVVEILHKNNAPVQILQEYVNLVEDVDTKLNLATKFKCHDVVIDTYRDLKDRQQLLAYRSKVDKGSAEEEKIDALLSSSQIRWKN</t>
        </is>
      </c>
      <c r="F10153" t="inlineStr">
        <is>
          <t>RecName: Full=Spermatogenesis-defective protein 39 homolog; Short=hSPE-39; AltName: Full=VPS33B-interacting protein in apical-basolateral polarity regulator; AltName: Full=VPS33B-interacting protein in polarity and apical restriction;</t>
        </is>
      </c>
      <c r="G10153" t="inlineStr">
        <is>
          <t>Alternative splicing|Cytoplasm|Cytoplasmic vesicle|Differentiation|Disease variant|Endosome|Phosphoprotein|Protein transport|Reference proteome|Spermatogenesis|Transcription|Transcription regulation|Transport</t>
        </is>
      </c>
      <c r="H10153" t="inlineStr">
        <is>
          <t>GO:0005737|GO:0005769|GO:0005768|GO:0005794|GO:0005770|GO:0055037|GO:0099023|GO:0044877|GO:0030154|GO:0030199|GO:0032963|GO:0008333|GO:0006886|GO:0046907|GO:0017185|GO:0090385|GO:0043687|GO:0007283|GO:0007034</t>
        </is>
      </c>
      <c r="I10153" t="inlineStr">
        <is>
          <t>C:cytoplasm|C:early endosome|C:endosome|C:Golgi apparatus|C:late endosome|C:recycling endosome|C:vesicle tethering complex|F:protein-containing complex binding|P:cell differentiation|P:collagen fibril organization|P:collagen metabolic process|P:endosome to lysosome transport|P:intracellular protein transport|P:intracellular transport|P:peptidyl-lysine hydroxylation|P:phagosome-lysosome fusion|P:post-translational protein modification|P:spermatogenesis|P:vacuolar transport</t>
        </is>
      </c>
      <c r="J10153" t="inlineStr"/>
      <c r="K10153" t="n">
        <v>493</v>
      </c>
      <c r="L10153" t="n">
        <v>38</v>
      </c>
      <c r="M10153" t="n">
        <v>56</v>
      </c>
      <c r="N10153" t="n">
        <v>37</v>
      </c>
      <c r="O10153" t="inlineStr">
        <is>
          <t>ESKR(37).(38)AVNSLRDFVDDDDDDDLER</t>
        </is>
      </c>
      <c r="P10153" t="inlineStr">
        <is>
          <t>ESKRAVNS</t>
        </is>
      </c>
      <c r="Q10153" t="inlineStr">
        <is>
          <t>Internal</t>
        </is>
      </c>
      <c r="R10153" t="inlineStr"/>
      <c r="S10153" t="inlineStr"/>
      <c r="T10153" t="inlineStr"/>
    </row>
    <row r="10154">
      <c r="A10154" s="1" t="n">
        <v>10152</v>
      </c>
      <c r="B10154" t="inlineStr">
        <is>
          <t>DKDNTQR</t>
        </is>
      </c>
      <c r="C10154" t="inlineStr">
        <is>
          <t>Q15149</t>
        </is>
      </c>
      <c r="D10154" t="inlineStr">
        <is>
          <t>PLEC_HUMAN</t>
        </is>
      </c>
      <c r="E1015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54" t="inlineStr">
        <is>
          <t>RecName: Full=Plectin; Short=PCN; Short=PLTN; AltName: Full=Hemidesmosomal protein 1; Short=HD1; AltName: Full=Plectin-1;</t>
        </is>
      </c>
      <c r="G1015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5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15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54" t="inlineStr"/>
      <c r="K10154" t="n">
        <v>4684</v>
      </c>
      <c r="L10154" t="n">
        <v>2395</v>
      </c>
      <c r="M10154" t="n">
        <v>2401</v>
      </c>
      <c r="N10154" t="n">
        <v>2394</v>
      </c>
      <c r="O10154" t="inlineStr">
        <is>
          <t>LILR(2394).(2395)DKDNTQR</t>
        </is>
      </c>
      <c r="P10154" t="inlineStr">
        <is>
          <t>LILRDKDN</t>
        </is>
      </c>
      <c r="Q10154" t="inlineStr">
        <is>
          <t>Internal</t>
        </is>
      </c>
      <c r="R10154" t="inlineStr"/>
      <c r="S10154" t="inlineStr">
        <is>
          <t>C01.034</t>
        </is>
      </c>
      <c r="T10154" t="inlineStr">
        <is>
          <t>cathepsin S</t>
        </is>
      </c>
    </row>
    <row r="10155">
      <c r="A10155" s="1" t="n">
        <v>10153</v>
      </c>
      <c r="B10155" t="inlineStr">
        <is>
          <t>FLIVAHDDGRWSLQSEAHR</t>
        </is>
      </c>
      <c r="C10155" t="inlineStr">
        <is>
          <t>Q16658</t>
        </is>
      </c>
      <c r="D10155" t="inlineStr">
        <is>
          <t>FSCN1_HUMAN</t>
        </is>
      </c>
      <c r="E1015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155" t="inlineStr">
        <is>
          <t>RecName: Full=Fascin; AltName: Full=55 kDa actin-bundling protein; AltName: Full=Singed-like protein; AltName: Full=p55;</t>
        </is>
      </c>
      <c r="G10155" t="inlineStr">
        <is>
          <t>3D-structure|Acetylation|Actin-binding|Cell junction|Cell projection|Cytoplasm|Cytoskeleton|Direct protein sequencing|Isopeptide bond|Phosphoprotein|Reference proteome|Ubl conjugation</t>
        </is>
      </c>
      <c r="H1015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15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155" t="inlineStr"/>
      <c r="K10155" t="n">
        <v>493</v>
      </c>
      <c r="L10155" t="n">
        <v>91</v>
      </c>
      <c r="M10155" t="n">
        <v>109</v>
      </c>
      <c r="N10155" t="n">
        <v>90</v>
      </c>
      <c r="O10155" t="inlineStr">
        <is>
          <t>PDCR(90).(91)FLIVAHDDGRWSLQSEAHR</t>
        </is>
      </c>
      <c r="P10155" t="inlineStr">
        <is>
          <t>PDCRFLI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VAQHYQDTLIR</t>
        </is>
      </c>
      <c r="C10156" t="inlineStr">
        <is>
          <t>P46940</t>
        </is>
      </c>
      <c r="D10156" t="inlineStr">
        <is>
          <t>IQGA1_HUMAN</t>
        </is>
      </c>
      <c r="E101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0156" t="inlineStr">
        <is>
          <t>RecName: Full=Ras GTPase-activating-like protein IQGAP1; AltName: Full=p195;</t>
        </is>
      </c>
      <c r="G10156" t="inlineStr">
        <is>
          <t>3D-structure|Acetylation|Calmodulin-binding|Cell membrane|Cytoplasm|Direct protein sequencing|Host-virus interaction|Membrane|Nucleus|Phosphoprotein|Reference proteome|Repeat</t>
        </is>
      </c>
      <c r="H101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01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0156" t="inlineStr"/>
      <c r="K10156" t="n">
        <v>1657</v>
      </c>
      <c r="L10156" t="n">
        <v>575</v>
      </c>
      <c r="M10156" t="n">
        <v>585</v>
      </c>
      <c r="N10156" t="n">
        <v>574</v>
      </c>
      <c r="O10156" t="inlineStr">
        <is>
          <t>VLAE(574).(575)VAQHYQDTLIR</t>
        </is>
      </c>
      <c r="P10156" t="inlineStr">
        <is>
          <t>VLAEVAQH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SAINEVVTR</t>
        </is>
      </c>
      <c r="C10157" t="inlineStr">
        <is>
          <t>P62899</t>
        </is>
      </c>
      <c r="D10157" t="inlineStr">
        <is>
          <t>RL31_HUMAN</t>
        </is>
      </c>
      <c r="E10157" t="inlineStr">
        <is>
          <t>MAPAKKGGEKKKGRSAINEVVTREYTINIHKRIHGVGFKKRAPRALKEIRKFAMKEMGTPDVRIDTRLNKAVWAKGIRNVPYRIRVRLSRKRNEDEDSPNKLYTLVTYVPVTTFKNLQTVNVDEN</t>
        </is>
      </c>
      <c r="F10157" t="inlineStr">
        <is>
          <t>RecName: Full=Large ribosomal subunit protein eL31 {ECO:0000303|PubMed:24524803}; AltName: Full=60S ribosomal protein L31;</t>
        </is>
      </c>
      <c r="G10157" t="inlineStr">
        <is>
          <t>3D-structure|Acetylation|Alternative splicing|Cytoplasm|Phosphoprotein|Reference proteome|Ribonucleoprotein|Ribosomal protein</t>
        </is>
      </c>
      <c r="H10157" t="inlineStr">
        <is>
          <t>GO:0005737|GO:0005829|GO:0022625|GO:0022626|GO:0070062|GO:0005925|GO:0016020|GO:0042788|GO:0003723|GO:0003735|GO:0002181|GO:0006412</t>
        </is>
      </c>
      <c r="I1015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0157" t="inlineStr"/>
      <c r="K10157" t="n">
        <v>125</v>
      </c>
      <c r="L10157" t="n">
        <v>15</v>
      </c>
      <c r="M10157" t="n">
        <v>23</v>
      </c>
      <c r="N10157" t="n">
        <v>14</v>
      </c>
      <c r="O10157" t="inlineStr">
        <is>
          <t>KKGR(14).(15)SAINEVVTR</t>
        </is>
      </c>
      <c r="P10157" t="inlineStr">
        <is>
          <t>KKGRSAIN</t>
        </is>
      </c>
      <c r="Q10157" t="inlineStr">
        <is>
          <t>Internal</t>
        </is>
      </c>
      <c r="R10157" t="inlineStr"/>
      <c r="S10157" t="inlineStr">
        <is>
          <t>S01.151</t>
        </is>
      </c>
      <c r="T10157" t="inlineStr">
        <is>
          <t>trypsin 1</t>
        </is>
      </c>
    </row>
    <row r="10158">
      <c r="A10158" s="1" t="n">
        <v>10156</v>
      </c>
      <c r="B10158" t="inlineStr">
        <is>
          <t>MRPGGERPVEGGACNGRSELELLKLR</t>
        </is>
      </c>
      <c r="C10158" t="inlineStr">
        <is>
          <t>Q8IYS1</t>
        </is>
      </c>
      <c r="D10158" t="inlineStr">
        <is>
          <t>P20D2_HUMAN</t>
        </is>
      </c>
      <c r="E1015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158" t="inlineStr">
        <is>
          <t>RecName: Full=Xaa-Arg dipeptidase; EC=3.4.13.4 {ECO:0000269|PubMed:24891507}; AltName: Full=Beta-Ala-Lys dipeptidase {ECO:0000303|PubMed:24891507};</t>
        </is>
      </c>
      <c r="G10158" t="inlineStr">
        <is>
          <t>Carboxypeptidase|Hydrolase|Protease|Reference proteome</t>
        </is>
      </c>
      <c r="H10158" t="inlineStr">
        <is>
          <t>GO:0005654|GO:0004180|GO:0016805|GO:0042802|GO:0006508|GO:0051246</t>
        </is>
      </c>
      <c r="I10158" t="inlineStr">
        <is>
          <t>C:nucleoplasm|F:carboxypeptidase activity|F:dipeptidase activity|F:identical protein binding|P:proteolysis|P:regulation of protein metabolic process</t>
        </is>
      </c>
      <c r="J10158" t="inlineStr"/>
      <c r="K10158" t="n">
        <v>436</v>
      </c>
      <c r="L10158" t="n">
        <v>1</v>
      </c>
      <c r="M10158" t="n">
        <v>26</v>
      </c>
      <c r="N10158" t="n">
        <v>0</v>
      </c>
      <c r="O10158" t="inlineStr">
        <is>
          <t>(0).(1)MRPGGERPVEGGACNGRSELELLKLR</t>
        </is>
      </c>
      <c r="P10158" t="inlineStr">
        <is>
          <t>----MRPG</t>
        </is>
      </c>
      <c r="Q10158" t="inlineStr">
        <is>
          <t>Met intact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AHASPFSGALTPSAPPGPEMNR</t>
        </is>
      </c>
      <c r="C10159" t="inlineStr">
        <is>
          <t>O15027</t>
        </is>
      </c>
      <c r="D10159" t="inlineStr">
        <is>
          <t>SC16A_HUMAN</t>
        </is>
      </c>
      <c r="E10159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0159" t="inlineStr">
        <is>
          <t>RecName: Full=Protein transport protein Sec16A; AltName: Full=SEC16 homolog A; Short=p250 {ECO:0000303|PubMed:17428803};</t>
        </is>
      </c>
      <c r="G10159" t="inlineStr">
        <is>
          <t>Alternative splicing|Cytoplasm|Endoplasmic reticulum|ER-Golgi transport|Golgi apparatus|Membrane|Microsome|Phosphoprotein|Protein transport|Reference proteome|Transport</t>
        </is>
      </c>
      <c r="H10159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0159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0159" t="inlineStr"/>
      <c r="K10159" t="n">
        <v>2357</v>
      </c>
      <c r="L10159" t="n">
        <v>119</v>
      </c>
      <c r="M10159" t="n">
        <v>140</v>
      </c>
      <c r="N10159" t="n">
        <v>118</v>
      </c>
      <c r="O10159" t="inlineStr">
        <is>
          <t>TQPR(118).(119)AHASPFSGALTPSAPPGPEMNR</t>
        </is>
      </c>
      <c r="P10159" t="inlineStr">
        <is>
          <t>TQPRAHAS</t>
        </is>
      </c>
      <c r="Q10159" t="inlineStr">
        <is>
          <t>Internal</t>
        </is>
      </c>
      <c r="R10159" t="inlineStr"/>
      <c r="S10159" t="inlineStr"/>
      <c r="T10159" t="inlineStr"/>
    </row>
    <row r="10160">
      <c r="A10160" s="1" t="n">
        <v>10158</v>
      </c>
      <c r="B10160" t="inlineStr">
        <is>
          <t>FSGGFGAR</t>
        </is>
      </c>
      <c r="C10160" t="inlineStr">
        <is>
          <t>O00571</t>
        </is>
      </c>
      <c r="D10160" t="inlineStr">
        <is>
          <t>DDX3X_HUMAN</t>
        </is>
      </c>
      <c r="E10160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160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160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160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160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160" t="inlineStr"/>
      <c r="K10160" t="n">
        <v>662</v>
      </c>
      <c r="L10160" t="n">
        <v>593</v>
      </c>
      <c r="M10160" t="n">
        <v>600</v>
      </c>
      <c r="N10160" t="n">
        <v>592</v>
      </c>
      <c r="O10160" t="inlineStr">
        <is>
          <t>KSSR(592).(593)FSGGFGAR</t>
        </is>
      </c>
      <c r="P10160" t="inlineStr">
        <is>
          <t>KSSRFSGG</t>
        </is>
      </c>
      <c r="Q10160" t="inlineStr">
        <is>
          <t>Internal</t>
        </is>
      </c>
      <c r="R10160" t="inlineStr"/>
      <c r="S10160" t="inlineStr">
        <is>
          <t>S01.151</t>
        </is>
      </c>
      <c r="T10160" t="inlineStr">
        <is>
          <t>trypsin 1</t>
        </is>
      </c>
    </row>
    <row r="10161">
      <c r="A10161" s="1" t="n">
        <v>10159</v>
      </c>
      <c r="B10161" t="inlineStr">
        <is>
          <t>EHNSMWASLSSPDAEAVEPDFSSIER</t>
        </is>
      </c>
      <c r="C10161" t="inlineStr">
        <is>
          <t>Q27J81</t>
        </is>
      </c>
      <c r="D10161" t="inlineStr">
        <is>
          <t>INF2_HUMAN</t>
        </is>
      </c>
      <c r="E10161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0161" t="inlineStr">
        <is>
          <t>RecName: Full=Inverted formin-2; AltName: Full=HBEBP2-binding protein C;</t>
        </is>
      </c>
      <c r="G10161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0161" t="inlineStr">
        <is>
          <t>GO:0005884|GO:0048471|GO:0003779|GO:0031267|GO:0030041|GO:0090140</t>
        </is>
      </c>
      <c r="I10161" t="inlineStr">
        <is>
          <t>C:actin filament|C:perinuclear region of cytoplasm|F:actin binding|F:small GTPase binding|P:actin filament polymerization|P:regulation of mitochondrial fission</t>
        </is>
      </c>
      <c r="J10161" t="inlineStr"/>
      <c r="K10161" t="n">
        <v>1249</v>
      </c>
      <c r="L10161" t="n">
        <v>579</v>
      </c>
      <c r="M10161" t="n">
        <v>604</v>
      </c>
      <c r="N10161" t="n">
        <v>578</v>
      </c>
      <c r="O10161" t="inlineStr">
        <is>
          <t>NVAR(578).(579)EHNSMWASLSSPDAEAVEPDFSSIER</t>
        </is>
      </c>
      <c r="P10161" t="inlineStr">
        <is>
          <t>NVAREHNS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MKASGTLR</t>
        </is>
      </c>
      <c r="C10162" t="inlineStr">
        <is>
          <t>Q02543</t>
        </is>
      </c>
      <c r="D10162" t="inlineStr">
        <is>
          <t>RL18A_HUMAN</t>
        </is>
      </c>
      <c r="E10162" t="inlineStr">
        <is>
          <t>MKASGTLREYKVVGRCLPTPKCHTPPLYRMRIFAPNHVVAKSRFWYFVSQLKKMKKSSGEIVYCGQVFEKSPLRVKNFGIWLRYDSRSGTHNMYREYRDLTTAGAVTQCYRDMGARHRARAHSIQIMKVEEIAASKCRRPAVKQFHDSKIKFPLPHRVLRRQHKPRFTTKRPNTFF</t>
        </is>
      </c>
      <c r="F10162" t="inlineStr">
        <is>
          <t>RecName: Full=Large ribosomal subunit protein eL20 {ECO:0000303|PubMed:24524803}; AltName: Full=60S ribosomal protein L18a;</t>
        </is>
      </c>
      <c r="G10162" t="inlineStr">
        <is>
          <t>3D-structure|Cytoplasm|Isopeptide bond|Phosphoprotein|Reference proteome|Ribonucleoprotein|Ribosomal protein|Ubl conjugation</t>
        </is>
      </c>
      <c r="H10162" t="inlineStr">
        <is>
          <t>GO:0005737|GO:0005829|GO:0022625|GO:0022626|GO:0016020|GO:0042788|GO:0003723|GO:0003735|GO:0002181|GO:0006412</t>
        </is>
      </c>
      <c r="I1016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162" t="inlineStr"/>
      <c r="K10162" t="n">
        <v>176</v>
      </c>
      <c r="L10162" t="n">
        <v>1</v>
      </c>
      <c r="M10162" t="n">
        <v>8</v>
      </c>
      <c r="N10162" t="n">
        <v>0</v>
      </c>
      <c r="O10162" t="inlineStr">
        <is>
          <t>(0).(1)MKASGTLR</t>
        </is>
      </c>
      <c r="P10162" t="inlineStr">
        <is>
          <t>----MKAS</t>
        </is>
      </c>
      <c r="Q10162" t="inlineStr">
        <is>
          <t>Met intact</t>
        </is>
      </c>
      <c r="R10162" t="inlineStr"/>
      <c r="S10162" t="inlineStr"/>
      <c r="T10162" t="inlineStr"/>
    </row>
    <row r="10163">
      <c r="A10163" s="1" t="n">
        <v>10161</v>
      </c>
      <c r="B10163" t="inlineStr">
        <is>
          <t>QAGGIGKAKLR</t>
        </is>
      </c>
      <c r="C10163" t="inlineStr">
        <is>
          <t>Q9NQA3</t>
        </is>
      </c>
      <c r="D10163" t="inlineStr">
        <is>
          <t>WASH6_HUMAN</t>
        </is>
      </c>
      <c r="E10163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10163" t="inlineStr">
        <is>
          <t>RecName: Full=WAS protein family homolog 6; AltName: Full=Protein FAM39A;</t>
        </is>
      </c>
      <c r="G10163" t="inlineStr">
        <is>
          <t>Actin-binding|Endosome|Membrane|Phosphoprotein|Reference proteome|Transport</t>
        </is>
      </c>
      <c r="H10163" t="inlineStr">
        <is>
          <t>GO:0005829|GO:0005769|GO:0031901|GO:0055037|GO:0055038|GO:0071203|GO:0003779|GO:0043014|GO:0043015|GO:0034314|GO:0032456|GO:0016197|GO:0006887|GO:0034315|GO:0042147</t>
        </is>
      </c>
      <c r="I10163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10163" t="inlineStr"/>
      <c r="K10163" t="n">
        <v>447</v>
      </c>
      <c r="L10163" t="n">
        <v>353</v>
      </c>
      <c r="M10163" t="n">
        <v>363</v>
      </c>
      <c r="N10163" t="n">
        <v>352</v>
      </c>
      <c r="O10163" t="inlineStr">
        <is>
          <t>ESIR(352).(353)QAGGIGKAKLR</t>
        </is>
      </c>
      <c r="P10163" t="inlineStr">
        <is>
          <t>ESIRQAG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AEIEGLKGQR</t>
        </is>
      </c>
      <c r="C10164" t="inlineStr">
        <is>
          <t>P05787</t>
        </is>
      </c>
      <c r="D10164" t="inlineStr">
        <is>
          <t>K2C8_HUMAN</t>
        </is>
      </c>
      <c r="E101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164" t="inlineStr">
        <is>
          <t>RecName: Full=Keratin, type II cytoskeletal 8; AltName: Full=Cytokeratin-8; Short=CK-8; AltName: Full=Keratin-8; Short=K8; AltName: Full=Type-II keratin Kb8;</t>
        </is>
      </c>
      <c r="G101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1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1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164" t="inlineStr"/>
      <c r="K10164" t="n">
        <v>483</v>
      </c>
      <c r="L10164" t="n">
        <v>319</v>
      </c>
      <c r="M10164" t="n">
        <v>328</v>
      </c>
      <c r="N10164" t="n">
        <v>318</v>
      </c>
      <c r="O10164" t="inlineStr">
        <is>
          <t>SRLQ(318).(319)AEIEGLKGQR</t>
        </is>
      </c>
      <c r="P10164" t="inlineStr">
        <is>
          <t>SRLQAEIE</t>
        </is>
      </c>
      <c r="Q10164" t="inlineStr">
        <is>
          <t>Internal</t>
        </is>
      </c>
      <c r="R10164" t="inlineStr"/>
      <c r="S10164" t="inlineStr">
        <is>
          <t>M12.002|M12.004</t>
        </is>
      </c>
      <c r="T10164" t="inlineStr">
        <is>
          <t>meprin alpha subunit|meprin beta subunit</t>
        </is>
      </c>
    </row>
    <row r="10165">
      <c r="A10165" s="1" t="n">
        <v>10163</v>
      </c>
      <c r="B10165" t="inlineStr">
        <is>
          <t>VHQSVATDGPSSTQPALPKAR</t>
        </is>
      </c>
      <c r="C10165" t="inlineStr">
        <is>
          <t>O75251</t>
        </is>
      </c>
      <c r="D10165" t="inlineStr">
        <is>
          <t>NDUS7_HUMAN</t>
        </is>
      </c>
      <c r="E10165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0165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0165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0165" t="inlineStr">
        <is>
          <t>GO:0005759|GO:0005747|GO:0043025|GO:0097060|GO:0051539|GO:0046872|GO:0008137|GO:0016655|GO:0002020|GO:0048038|GO:0009060|GO:0015990|GO:0006120|GO:0032981|GO:0042776</t>
        </is>
      </c>
      <c r="I10165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0165" t="inlineStr"/>
      <c r="K10165" t="n">
        <v>213</v>
      </c>
      <c r="L10165" t="n">
        <v>30</v>
      </c>
      <c r="M10165" t="n">
        <v>50</v>
      </c>
      <c r="N10165" t="n">
        <v>29</v>
      </c>
      <c r="O10165" t="inlineStr">
        <is>
          <t>QARG(29).(30)VHQSVATDGPSSTQPALPKAR</t>
        </is>
      </c>
      <c r="P10165" t="inlineStr">
        <is>
          <t>QARGVHQS</t>
        </is>
      </c>
      <c r="Q10165" t="inlineStr">
        <is>
          <t>Cleavage within transit peptide range</t>
        </is>
      </c>
      <c r="R10165" t="inlineStr"/>
      <c r="S10165" t="inlineStr"/>
      <c r="T10165" t="inlineStr"/>
    </row>
    <row r="10166">
      <c r="A10166" s="1" t="n">
        <v>10164</v>
      </c>
      <c r="B10166" t="inlineStr">
        <is>
          <t>LWDIPLATR</t>
        </is>
      </c>
      <c r="C10166" t="inlineStr">
        <is>
          <t>Q9H8Y5</t>
        </is>
      </c>
      <c r="D10166" t="inlineStr">
        <is>
          <t>ANKZ1_HUMAN</t>
        </is>
      </c>
      <c r="E10166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10166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10166" t="inlineStr">
        <is>
          <t>ANK repeat|Coiled coil|Cytoplasm|Endonuclease|Hydrolase|Metal-binding|Nuclease|Phosphoprotein|Reference proteome|Repeat|Zinc|Zinc-finger</t>
        </is>
      </c>
      <c r="H10166" t="inlineStr">
        <is>
          <t>GO:0005737|GO:0016020|GO:0140101|GO:0046872|GO:0004521|GO:0070301|GO:0006515|GO:0072344|GO:0030433</t>
        </is>
      </c>
      <c r="I10166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10166" t="inlineStr"/>
      <c r="K10166" t="n">
        <v>726</v>
      </c>
      <c r="L10166" t="n">
        <v>321</v>
      </c>
      <c r="M10166" t="n">
        <v>329</v>
      </c>
      <c r="N10166" t="n">
        <v>320</v>
      </c>
      <c r="O10166" t="inlineStr">
        <is>
          <t>GDPR(320).(321)LWDIPLATR</t>
        </is>
      </c>
      <c r="P10166" t="inlineStr">
        <is>
          <t>GDPRLWDI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ATAGDTHLGGEDFDNRLVNHFVEEFKR</t>
        </is>
      </c>
      <c r="C10167" t="inlineStr">
        <is>
          <t>P0DMV9</t>
        </is>
      </c>
      <c r="D10167" t="inlineStr">
        <is>
          <t>HS71B_HUMAN</t>
        </is>
      </c>
      <c r="E1016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16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16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16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16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167" t="inlineStr"/>
      <c r="K10167" t="n">
        <v>641</v>
      </c>
      <c r="L10167" t="n">
        <v>221</v>
      </c>
      <c r="M10167" t="n">
        <v>247</v>
      </c>
      <c r="N10167" t="n">
        <v>220</v>
      </c>
      <c r="O10167" t="inlineStr">
        <is>
          <t>FEVK(220).(221)ATAGDTHLGGEDFDNRLVNHFVEEFKR</t>
        </is>
      </c>
      <c r="P10167" t="inlineStr">
        <is>
          <t>FEVKATAG</t>
        </is>
      </c>
      <c r="Q10167" t="inlineStr">
        <is>
          <t>Internal</t>
        </is>
      </c>
      <c r="R10167" t="inlineStr"/>
      <c r="S10167" t="inlineStr">
        <is>
          <t>C01.009|C01.032|S01.151</t>
        </is>
      </c>
      <c r="T10167" t="inlineStr">
        <is>
          <t>cathepsin V|cathepsin L|trypsin 1</t>
        </is>
      </c>
    </row>
    <row r="10168">
      <c r="A10168" s="1" t="n">
        <v>10166</v>
      </c>
      <c r="B10168" t="inlineStr">
        <is>
          <t>QLVNMCINPDPEKRPDVTYVYDVAKR</t>
        </is>
      </c>
      <c r="C10168" t="inlineStr">
        <is>
          <t>Q8TDX7</t>
        </is>
      </c>
      <c r="D10168" t="inlineStr">
        <is>
          <t>NEK7_HUMAN</t>
        </is>
      </c>
      <c r="E10168" t="inlineStr">
        <is>
          <t>MDEQSQGMQGPPVPQFQPQKALRPDMGYNTLANFRIEKKIGRGQFSEVYRAACLLDGVPVALKKVQIFDLMDAKARADCIKEIDLLKQLNHPNVIKYYASFIEDNELNIVLELADAGDLSRMIKHFKKQKRLIPERTVWKYFVQLCSALEHMHSRRVMHRDIKPANVFITATGVVKLGDLGLGRFFSSKTTAAHSLVGTPYYMSPERIHENGYNFKSDIWSLGCLLYEMAALQSPFYGDKMNLYSLCKKIEQCDYPPLPSDHYSEELRQLVNMCINPDPEKRPDVTYVYDVAKRMHACTASS</t>
        </is>
      </c>
      <c r="F10168" t="inlineStr">
        <is>
          <t>RecName: Full=Serine/threonine-protein kinase Nek7 {ECO:0000305|PubMed:31409757}; EC=2.7.11.34 {ECO:0000269|PubMed:19941817, ECO:0000269|PubMed:26522158, ECO:0000269|PubMed:31409757}; AltName: Full=Never in mitosis A-related kinase 7 {ECO:0000303|PubMed:11701951}; Short=NimA-related protein kinase 7 {ECO:0000303|PubMed:11701951};</t>
        </is>
      </c>
      <c r="G10168" t="inlineStr">
        <is>
          <t>3D-structure|Acetylation|Alternative splicing|ATP-binding|Cytoplasm|Cytoskeleton|Kinase|Magnesium|Metal-binding|Microtubule|Nucleotide-binding|Nucleus|Phosphoprotein|Reference proteome|Serine/threonine-protein kinase|Transferase</t>
        </is>
      </c>
      <c r="H10168" t="inlineStr">
        <is>
          <t>GO:0005737|GO:0005874|GO:0005815|GO:0005654|GO:0005634|GO:0000922|GO:0005524|GO:0046872|GO:0140677|GO:0106310|GO:0004674|GO:0035865|GO:0018105|GO:1900227|GO:0051973|GO:1904355|GO:0032212|GO:0006468|GO:0007346|GO:0051225</t>
        </is>
      </c>
      <c r="I10168" t="inlineStr">
        <is>
          <t>C:cytoplasm|C:microtubule|C:microtubule organizing center|C:nucleoplasm|C:nucleus|C:spindle pole|F:ATP binding|F:metal ion binding|F:molecular function activator activity|F:protein serine kinase activity|F:protein serine/threonine kinase activity|P:cellular response to potassium ion|P:peptidyl-serine phosphorylation|P:positive regulation of NLRP3 inflammasome complex assembly|P:positive regulation of telomerase activity|P:positive regulation of telomere capping|P:positive regulation of telomere maintenance via telomerase|P:protein phosphorylation|P:regulation of mitotic cell cycle|P:spindle assembly</t>
        </is>
      </c>
      <c r="J10168" t="inlineStr"/>
      <c r="K10168" t="n">
        <v>302</v>
      </c>
      <c r="L10168" t="n">
        <v>269</v>
      </c>
      <c r="M10168" t="n">
        <v>294</v>
      </c>
      <c r="N10168" t="n">
        <v>268</v>
      </c>
      <c r="O10168" t="inlineStr">
        <is>
          <t>EELR(268).(269)QLVNMCINPDPEKRPDVTYVYDVAKR</t>
        </is>
      </c>
      <c r="P10168" t="inlineStr">
        <is>
          <t>EELRQLVN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ASLGTLPLGKPR</t>
        </is>
      </c>
      <c r="C10169" t="inlineStr">
        <is>
          <t>O75962</t>
        </is>
      </c>
      <c r="D10169" t="inlineStr">
        <is>
          <t>TRIO_HUMAN</t>
        </is>
      </c>
      <c r="E10169" t="inlineStr">
        <is>
          <t>MSGSSGGAAAPAASSGPAAAASAAGSGCGGGAGEGAEEAAKDLADIAAFFRSGFRKNDEMKAMDVLPILKEKVAYLSGGRDKRGGPILTFPARSNHDRIRQEDLRRLISYLACIPSEEVCKRGFTVIVDMRGSKWDSIKPLLKILQESFPCCIHVALIIKPDNFWQKQRTNFGSSKFEFETNMVSLEGLTKVVDPSQLTPEFDGCLEYNHEEWIEIRVAFEDYISNATHMLSRLEELQDILAKKELPQDLEGARNMIEEHSQLKKKVIKAPIEDLDLEGQKLLQRIQSSESFPKKNSGSGNADLQNLLPKVSTMLDRLHSTRQHLHQMWHVRKLKLDQCFQLRLFEQDAEKMFDWITHNKGLFLNSYTEIGTSHPHAMELQTQHNHFAMNCMNVYVNINRIMSVANRLVESGHYASQQIRQIASQLEQEWKAFAAALDERSTLLDMSSIFHQKAEKYMSNVDSWCKACGEVDLPSELQDLEDAIHHHQGIYEHITLAYSEVSQDGKSLLDKLQRPLTPGSSDSLTASANYSKAVHHVLDVIHEVLHHQRQLENIWQHRKVRLHQRLQLCVFQQDVQQVLDWIENHGEAFLSKHTGVGKSLHRARALQKRHEDFEEVAQNTYTNADKLLEAAEQLAQTGECDPEEIYQAAHQLEDRIQDFVRRVEQRKILLDMSVSFHTHVKELWTWLEELQKELLDDVYAESVEAVQDLIKRFGQQQQTTLQVTVNVIKEGEDLIQQLRDSAISSNKTPHNSSINHIETVLQQLDEAQSQMEELFQERKIKLELFLQLRIFERDAIDIISDLESWNDELSQQMNDFDTEDLTIAEQRLQHHADKALTMNNLTFDVIHQGQDLLQYVNEVQASGVELLCDRDVDMATRVQDLLEFLHEKQQELDLAAEQHRKHLEQCVQLRHLQAEVKQVLGWIRNGESMLNAGLITASSLQEAEQLQREHEQFQHAIEKTHQSALQVQQKAEAMLQANHYDMDMIRDCAEKVASHWQQLMLKMEDRLKLVNASVAFYKTSEQVCSVLESLEQEYKREEDWCGGADKLGPNSETDHVTPMISKHLEQKEAFLKACTLARRNADVFLKYLHRNSVNMPGMVTHIKAPEQQVKNILNELFQRENRVLHYWTMRKRRLDQCQQYVVFERSAKQALEWIHDNGEFYLSTHTSTGSSIQHTQELLKEHEEFQITAKQTKERVKLLIQLADGFCEKGHAHAAEIKKCVTAVDKRYRDFSLRMEKYRTSLEKALGISSDSNKSSKSLQLDIIPASIPGSEVKLRDAAHELNEEKRKSARRKEFIMAELIQTEKAYVRDLRECMDTYLWEMTSGVEEIPPGIVNKELIIFGNMQEIYEFHNNIFLKELEKYEQLPEDVGHCFVTWADKFQMYVTYCKNKPDSTQLILEHAGSYFDEIQQRHGLANSISSYLIKPVQRITKYQLLLKELLTCCEEGKGEIKDGLEVMLSVPKRANDAMHLSMLEGFDENIESQGELILQESFQVWDPKTLIRKGRERHLFLFEMSLVFSKEVKDSSGRSKYLYKSKLFTSELGVTEHVEGDPCKFALWVGRTPTSDNKIVLKASSIENKQDWIKHIREVIQERTIHLKGALKEPIHIPKTAPATRQKGRRDGEDLDSQGDGSSQPDTISIASRTSQNTLDSDKLSGGCELTVVIHDFTACNSNELTIRRGQTVEVLERPHDKPDWCLVRTTDRSPAAEGLVPCGSLCIAHSRSSMEMEGIFNHKDSLSVSSNDASPPASVASLQPHMIGAQSSPGPKRPGNTLRKWLTSPVRRLSSGKADGHVKKLAHKHKKSREVRKSADAGSQKDSDDSAATPQDETVEERGRNEGLSSGTLSKSSSSGMQSCGEEEGEEGADAVPLPPPMAIQQHSLLQPDSQDDKASSRLLVRPTSSETPSAAELVSAIEELVKSKMALEDRPSSLLVDQGDSSSPSFNPSDNSLLSSSSPIDEMEERKSSSLKRRHYVLQELVETERDYVRDLGYVVEGYMALMKEDGVPDDMKGKDKIVFGNIHQIYDWHRDFFLGELEKCLEDPEKLGSLFVKHERRLHMYIAYCQNKPKSEHIVSEYIDTFFEDLKQRLGHRLQLTDLLIKPVQRIMKYQLLLKDFLKYSKKASLDTSELERAVEVMCIVPRRCNDMMNVGRLQGFDGKIVAQGKLLLQDTFLVTDQDAGLLPRCRERRIFLFEQIVIFSEPLDKKKGFSMPGFLFKNSIKVSCLCLEENVENDPCKFALTSRTGDVVETFILHSSSPSVRQTWIHEINQILENQRNFLNALTSPIEYQRNHSGGGGGGGSGGSGGGGGSGGGGAPSGGSGHSGGPSSCGGAPSTSRSRPSRIPQPVRHHPPVLVSSAASSQAEADKMSGTSTPGPSLPPPGAAPEAGPSAPSRRPPGADAEGSEREAEPIPKMKVLESPRKGAANASGSSPDAPAKDARASLGTLPLGKPRAGAASPLNSPLSSAVPSLGKEPFPPSSPLQKGGSFWSSIPASPASRPGSFTFPGDSDSLQRQTPRHAAPGKDTDRMSTCSSASEQSVQSTQSNGSESSSSSNISTMLVTHDYTAVKEDEINVYQGEVVQILASNQQNMFLVFRAATDQCPAAEGWIPGFVLGHTSAVIVENPDGTLKKSTSWHTALRLRKKSEKKDKDGKREGKLENGYRKSREGLSNKVSVKLLNPNYIYDVPPEFVIPLSEVTCETGETVVLRCRVCGRPKASITWKGPEHNTLNNDGHYSISYSDLGEATLKIVGVTTEDDGIYTCIAVNDMGSASSSASLRVLGPGMDGIMVTWKDNFDSFYSEVAELGRGRFSVVKKCDQKGTKRAVATKFVNKKLMKRDQVTHELGILQSLQHPLLVGLLDTFETPTSYILVLEMADQGRLLDCVVRWGSLTEGKIRAHLGEVLEAVRYLHNCRIAHLDLKPENILVDESLAKPTIKLADFGDAVQLNTTYYIHQLLGNPEFAAPEIILGNPVSLTSDTWSVGVLTYVLLSGVSPFLDDSVEETCLNICRLDFSFPDDYFKGVSQKAKEFVCFLLQEDPAKRPSAALALQEQWLQAGNGRSTGVLDTSRLTSFIERRKHQNDVRPIRSIKNFLQSRLLPRV</t>
        </is>
      </c>
      <c r="F10169" t="inlineStr">
        <is>
          <t>RecName: Full=Triple functional domain protein; EC=2.7.11.1; AltName: Full=PTPRF-interacting protein;</t>
        </is>
      </c>
      <c r="G10169" t="inlineStr">
        <is>
          <t>3D-structure|Alternative splicing|ATP-binding|Cell projection|Cytoplasm|Disease variant|Disulfide bond|Guanine-nucleotide releasing factor|Immunoglobulin domain|Intellectual disability|Kinase|Nucleotide-binding|Phosphoprotein|Reference proteome|Repeat|Serine/threonine-protein kinase|SH3 domain|Transferase</t>
        </is>
      </c>
      <c r="H10169" t="inlineStr">
        <is>
          <t>GO:0042995|GO:0005737|GO:0005829|GO:0019898|GO:0098978|GO:0098794|GO:0048786|GO:0005524|GO:0005085|GO:0106310|GO:0004674|GO:0007411|GO:0045599|GO:0048812|GO:0099170|GO:0006468|GO:0051056|GO:0007185</t>
        </is>
      </c>
      <c r="I10169" t="inlineStr">
        <is>
          <t>C:cell projection|C:cytoplasm|C:cytosol|C:extrinsic component of membrane|C:glutamatergic synapse|C:postsynapse|C:presynaptic active zone|F:ATP binding|F:guanyl-nucleotide exchange factor activity|F:protein serine kinase activity|F:protein serine/threonine kinase activity|P:axon guidance|P:negative regulation of fat cell differentiation|P:neuron projection morphogenesis|P:postsynaptic modulation of chemical synaptic transmission|P:protein phosphorylation|P:regulation of small GTPase mediated signal transduction|P:transmembrane receptor protein tyrosine phosphatase signaling pathway</t>
        </is>
      </c>
      <c r="J10169" t="inlineStr"/>
      <c r="K10169" t="n">
        <v>3097</v>
      </c>
      <c r="L10169" t="n">
        <v>2439</v>
      </c>
      <c r="M10169" t="n">
        <v>2450</v>
      </c>
      <c r="N10169" t="n">
        <v>2438</v>
      </c>
      <c r="O10169" t="inlineStr">
        <is>
          <t>KDAR(2438).(2439)ASLGTLPLGKPR</t>
        </is>
      </c>
      <c r="P10169" t="inlineStr">
        <is>
          <t>KDARASLG</t>
        </is>
      </c>
      <c r="Q10169" t="inlineStr">
        <is>
          <t>Internal</t>
        </is>
      </c>
      <c r="R10169" t="inlineStr"/>
      <c r="S10169" t="inlineStr"/>
      <c r="T10169" t="inlineStr"/>
    </row>
    <row r="10170">
      <c r="A10170" s="1" t="n">
        <v>10168</v>
      </c>
      <c r="B10170" t="inlineStr">
        <is>
          <t>KEVKGDLE</t>
        </is>
      </c>
      <c r="C10170" t="inlineStr">
        <is>
          <t>P07355</t>
        </is>
      </c>
      <c r="D10170" t="inlineStr">
        <is>
          <t>ANXA2_HUMAN</t>
        </is>
      </c>
      <c r="E1017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17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17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17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17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170" t="inlineStr"/>
      <c r="K10170" t="n">
        <v>339</v>
      </c>
      <c r="L10170" t="n">
        <v>246</v>
      </c>
      <c r="M10170" t="n">
        <v>253</v>
      </c>
      <c r="N10170" t="n">
        <v>245</v>
      </c>
      <c r="O10170" t="inlineStr">
        <is>
          <t>ESIR(245).(246)KEVKGDLE</t>
        </is>
      </c>
      <c r="P10170" t="inlineStr">
        <is>
          <t>ESIRKEVK</t>
        </is>
      </c>
      <c r="Q10170" t="inlineStr">
        <is>
          <t>Internal</t>
        </is>
      </c>
      <c r="R10170" t="inlineStr"/>
      <c r="S10170" t="inlineStr">
        <is>
          <t>C01.032|C01.036</t>
        </is>
      </c>
      <c r="T10170" t="inlineStr">
        <is>
          <t>cathepsin L|cathepsin K</t>
        </is>
      </c>
    </row>
    <row r="10171">
      <c r="A10171" s="1" t="n">
        <v>10169</v>
      </c>
      <c r="B10171" t="inlineStr">
        <is>
          <t>EVSSLKNKLR</t>
        </is>
      </c>
      <c r="C10171" t="inlineStr">
        <is>
          <t>P35579</t>
        </is>
      </c>
      <c r="D10171" t="inlineStr">
        <is>
          <t>MYH9_HUMAN</t>
        </is>
      </c>
      <c r="E101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1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1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1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1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171" t="inlineStr"/>
      <c r="K10171" t="n">
        <v>1960</v>
      </c>
      <c r="L10171" t="n">
        <v>1913</v>
      </c>
      <c r="M10171" t="n">
        <v>1922</v>
      </c>
      <c r="N10171" t="n">
        <v>1912</v>
      </c>
      <c r="O10171" t="inlineStr">
        <is>
          <t>AMNR(1912).(1913)EVSSLKNKLR</t>
        </is>
      </c>
      <c r="P10171" t="inlineStr">
        <is>
          <t>AMNREVSS</t>
        </is>
      </c>
      <c r="Q10171" t="inlineStr">
        <is>
          <t>Internal</t>
        </is>
      </c>
      <c r="R10171" t="inlineStr"/>
      <c r="S10171" t="inlineStr">
        <is>
          <t>S01.151</t>
        </is>
      </c>
      <c r="T10171" t="inlineStr">
        <is>
          <t>trypsin 1</t>
        </is>
      </c>
    </row>
    <row r="10172">
      <c r="A10172" s="1" t="n">
        <v>10170</v>
      </c>
      <c r="B10172" t="inlineStr">
        <is>
          <t>HSLLQTLYKV</t>
        </is>
      </c>
      <c r="C10172" t="inlineStr">
        <is>
          <t>P46060</t>
        </is>
      </c>
      <c r="D10172" t="inlineStr">
        <is>
          <t>RAGP1_HUMAN</t>
        </is>
      </c>
      <c r="E10172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172" t="inlineStr">
        <is>
          <t>RecName: Full=Ran GTPase-activating protein 1; Short=RanGAP1;</t>
        </is>
      </c>
      <c r="G10172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172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172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172" t="inlineStr"/>
      <c r="K10172" t="n">
        <v>587</v>
      </c>
      <c r="L10172" t="n">
        <v>578</v>
      </c>
      <c r="M10172" t="n">
        <v>587</v>
      </c>
      <c r="N10172" t="n">
        <v>577</v>
      </c>
      <c r="O10172" t="inlineStr">
        <is>
          <t>SFAR(577).(578)HSLLQTLYKV</t>
        </is>
      </c>
      <c r="P10172" t="inlineStr">
        <is>
          <t>SFARHSLL</t>
        </is>
      </c>
      <c r="Q10172" t="inlineStr">
        <is>
          <t>Internal</t>
        </is>
      </c>
      <c r="R10172" t="inlineStr"/>
      <c r="S10172" t="inlineStr">
        <is>
          <t>S01.151</t>
        </is>
      </c>
      <c r="T10172" t="inlineStr">
        <is>
          <t>trypsin 1</t>
        </is>
      </c>
    </row>
    <row r="10173">
      <c r="A10173" s="1" t="n">
        <v>10171</v>
      </c>
      <c r="B10173" t="inlineStr">
        <is>
          <t>QLAALIGESEAQAGQETCQDTQSQQLGSQPSSNPTPSPLDASPR</t>
        </is>
      </c>
      <c r="C10173" t="inlineStr">
        <is>
          <t>Q01970</t>
        </is>
      </c>
      <c r="D10173" t="inlineStr">
        <is>
          <t>PLCB3_HUMAN</t>
        </is>
      </c>
      <c r="E10173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10173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10173" t="inlineStr">
        <is>
          <t>3D-structure|Acetylation|Alternative splicing|Calcium|Cytoplasm|Dwarfism|Hydrolase|Lipid degradation|Lipid metabolism|Membrane|Nucleus|Phosphoprotein|Reference proteome|Transducer</t>
        </is>
      </c>
      <c r="H10173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10173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10173" t="inlineStr"/>
      <c r="K10173" t="n">
        <v>1234</v>
      </c>
      <c r="L10173" t="n">
        <v>875</v>
      </c>
      <c r="M10173" t="n">
        <v>918</v>
      </c>
      <c r="N10173" t="n">
        <v>874</v>
      </c>
      <c r="O10173" t="inlineStr">
        <is>
          <t>QRAR(874).(875)QLAALIGESEAQAGQETCQDTQSQQLGSQPSSNPTPSPLDASPR</t>
        </is>
      </c>
      <c r="P10173" t="inlineStr">
        <is>
          <t>QRARQLAA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NVDELSSLQSSADTSSSRPGSRVPTEPPATSVAAR</t>
        </is>
      </c>
      <c r="C10174" t="inlineStr">
        <is>
          <t>Q92610</t>
        </is>
      </c>
      <c r="D10174" t="inlineStr">
        <is>
          <t>ZN592_HUMAN</t>
        </is>
      </c>
      <c r="E10174" t="inlineStr">
        <is>
          <t>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</t>
        </is>
      </c>
      <c r="F10174" t="inlineStr">
        <is>
          <t>RecName: Full=Zinc finger protein 592;</t>
        </is>
      </c>
      <c r="G10174" t="inlineStr">
        <is>
          <t>DNA-binding|Isopeptide bond|Metal-binding|Nucleus|Phosphoprotein|Reference proteome|Repeat|Transcription|Transcription regulation|Ubl conjugation|Zinc|Zinc-finger</t>
        </is>
      </c>
      <c r="H10174" t="inlineStr">
        <is>
          <t>GO:0005634|GO:0003677|GO:0043560|GO:0046872|GO:0042731|GO:0046627|GO:0050730</t>
        </is>
      </c>
      <c r="I10174" t="inlineStr">
        <is>
          <t>C:nucleus|F:DNA binding|F:insulin receptor substrate binding|F:metal ion binding|F:PH domain binding|P:negative regulation of insulin receptor signaling pathway|P:regulation of peptidyl-tyrosine phosphorylation</t>
        </is>
      </c>
      <c r="J10174" t="inlineStr"/>
      <c r="K10174" t="n">
        <v>1267</v>
      </c>
      <c r="L10174" t="n">
        <v>920</v>
      </c>
      <c r="M10174" t="n">
        <v>954</v>
      </c>
      <c r="N10174" t="n">
        <v>919</v>
      </c>
      <c r="O10174" t="inlineStr">
        <is>
          <t>GVPR(919).(920)NVDELSSLQSSADTSSSRPGSRVPTEPPATSVAAR</t>
        </is>
      </c>
      <c r="P10174" t="inlineStr">
        <is>
          <t>GVPRNVDE</t>
        </is>
      </c>
      <c r="Q10174" t="inlineStr">
        <is>
          <t>Internal</t>
        </is>
      </c>
      <c r="R10174" t="inlineStr"/>
      <c r="S10174" t="inlineStr"/>
      <c r="T10174" t="inlineStr"/>
    </row>
    <row r="10175">
      <c r="A10175" s="1" t="n">
        <v>10173</v>
      </c>
      <c r="B10175" t="inlineStr">
        <is>
          <t>SENKNEGQDATMYCKSVGYPHPDWIWR</t>
        </is>
      </c>
      <c r="C10175" t="inlineStr">
        <is>
          <t>Q9Y639</t>
        </is>
      </c>
      <c r="D10175" t="inlineStr">
        <is>
          <t>NPTN_HUMAN</t>
        </is>
      </c>
      <c r="E10175" t="inlineStr">
        <is>
          <t>MSGSSLPSALALSLLLVSGSLLPGPGAAQNAGFVKSPMSETKLTGDAFELYCDVVGSPTPEIQWWYAEVNRAESFRQLWDGARKRRVTVNTAYGSNGVSVLRITRLTLEDSGTYECRASNDPKRNDLRQNPSITWIRAQATISVLQKPRIVTSEEVIIRDSPVLPVTLQCNLTSSSHTLTYSYWTKNGVELSATRKNASNMEYRINKPRAEDSGEYHCVYHFVSAPKANATIEVKAAPDITGHKRSENKNEGQDATMYCKSVGYPHPDWIWRKKENGMPMDIVNTSGRFFIINKENYTELNIVNLQITEDPGEYECNATNAIGSASVVTVLRVRSHLAPLWPFLGILAEIIILVVIIVVYEKRKRPDEVPDDDEPAGPMKTNSTNNHKDKNLRQRNTN</t>
        </is>
      </c>
      <c r="F10175" t="inlineStr">
        <is>
          <t>RecName: Full=Neuroplastin; AltName: Full=Stromal cell-derived receptor 1; Short=SDR-1; Flags: Precursor;</t>
        </is>
      </c>
      <c r="G10175" t="inlineStr">
        <is>
          <t>3D-structure|Alternative splicing|Cell adhesion|Cell membrane|Direct protein sequencing|Disulfide bond|Glycoprotein|Immunoglobulin domain|Membrane|Neurogenesis|Reference proteome|Repeat|Signal|Synapse|Transmembrane|Transmembrane helix</t>
        </is>
      </c>
      <c r="H10175" t="inlineStr">
        <is>
          <t>GO:0009986|GO:0001772|GO:0014069|GO:0042734|GO:0050839|GO:0005105|GO:1904861|GO:0007156|GO:0006874|GO:0060291|GO:0001818|GO:0007204|GO:0045743|GO:0048170|GO:0010976|GO:0001934|GO:1902683</t>
        </is>
      </c>
      <c r="I10175" t="inlineStr">
        <is>
          <t>C:cell surface|C:immunological synapse|C:postsynaptic density|C:presynaptic membrane|F:cell adhesion molecule binding|F:type 1 fibroblast growth factor receptor binding|P:excitatory synapse assembly|P:homophilic cell adhesion via plasma membrane adhesion molecules|P:intracellular calcium ion homeostasis|P:long-term synaptic potentiation|P:negative regulation of cytokine production|P:positive regulation of cytosolic calcium ion concentration|P:positive regulation of fibroblast growth factor receptor signaling pathway|P:positive regulation of long-term neuronal synaptic plasticity|P:positive regulation of neuron projection development|P:positive regulation of protein phosphorylation|P:regulation of receptor localization to synapse</t>
        </is>
      </c>
      <c r="J10175" t="inlineStr"/>
      <c r="K10175" t="n">
        <v>398</v>
      </c>
      <c r="L10175" t="n">
        <v>246</v>
      </c>
      <c r="M10175" t="n">
        <v>272</v>
      </c>
      <c r="N10175" t="n">
        <v>245</v>
      </c>
      <c r="O10175" t="inlineStr">
        <is>
          <t>GHKR(245).(246)SENKNEGQDATMYCKSVGYPHPDWIWR</t>
        </is>
      </c>
      <c r="P10175" t="inlineStr">
        <is>
          <t>GHKRSENK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VLHGNQR</t>
        </is>
      </c>
      <c r="C10176" t="inlineStr">
        <is>
          <t>P62906</t>
        </is>
      </c>
      <c r="D10176" t="inlineStr">
        <is>
          <t>RL10A_HUMAN</t>
        </is>
      </c>
      <c r="E10176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0176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0176" t="inlineStr">
        <is>
          <t>3D-structure|Acetylation|Cytoplasm|Isopeptide bond|Phosphoprotein|Reference proteome|Ribonucleoprotein|Ribosomal protein|Ubl conjugation</t>
        </is>
      </c>
      <c r="H10176" t="inlineStr">
        <is>
          <t>GO:0005737|GO:0005829|GO:0022625|GO:0022626|GO:0070062|GO:0005925|GO:0016020|GO:0005634|GO:0042788|GO:0003723|GO:0003735|GO:0002181|GO:0000470|GO:0006412</t>
        </is>
      </c>
      <c r="I10176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0176" t="inlineStr"/>
      <c r="K10176" t="n">
        <v>217</v>
      </c>
      <c r="L10176" t="n">
        <v>17</v>
      </c>
      <c r="M10176" t="n">
        <v>23</v>
      </c>
      <c r="N10176" t="n">
        <v>16</v>
      </c>
      <c r="O10176" t="inlineStr">
        <is>
          <t>AVRE(16).(17)VLHGNQR</t>
        </is>
      </c>
      <c r="P10176" t="inlineStr">
        <is>
          <t>AVREVLHG</t>
        </is>
      </c>
      <c r="Q10176" t="inlineStr">
        <is>
          <t>Internal</t>
        </is>
      </c>
      <c r="R10176" t="inlineStr"/>
      <c r="S10176" t="inlineStr">
        <is>
          <t>S01.269</t>
        </is>
      </c>
      <c r="T10176" t="inlineStr">
        <is>
          <t>glutamyl endopeptidase I</t>
        </is>
      </c>
    </row>
    <row r="10177">
      <c r="A10177" s="1" t="n">
        <v>10175</v>
      </c>
      <c r="B10177" t="inlineStr">
        <is>
          <t>KEKIWDPVHR</t>
        </is>
      </c>
      <c r="C10177" t="inlineStr">
        <is>
          <t>P29144</t>
        </is>
      </c>
      <c r="D10177" t="inlineStr">
        <is>
          <t>TPP2_HUMAN</t>
        </is>
      </c>
      <c r="E10177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177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177" t="inlineStr">
        <is>
          <t>Acetylation|Aminopeptidase|Cytoplasm|Direct protein sequencing|Disease variant|Hydrolase|Nucleus|Phosphoprotein|Protease|Reference proteome|Serine protease</t>
        </is>
      </c>
      <c r="H10177" t="inlineStr">
        <is>
          <t>GO:0005737|GO:0005829|GO:0016604|GO:0005654|GO:0004177|GO:0004175|GO:0042802|GO:0004252|GO:0008240|GO:0080144|GO:0000209|GO:0006508</t>
        </is>
      </c>
      <c r="I10177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0177" t="inlineStr"/>
      <c r="K10177" t="n">
        <v>1249</v>
      </c>
      <c r="L10177" t="n">
        <v>134</v>
      </c>
      <c r="M10177" t="n">
        <v>143</v>
      </c>
      <c r="N10177" t="n">
        <v>133</v>
      </c>
      <c r="O10177" t="inlineStr">
        <is>
          <t>QKER(133).(134)KEKIWDPVHR</t>
        </is>
      </c>
      <c r="P10177" t="inlineStr">
        <is>
          <t>QKERKEKI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MEMEAAR</t>
        </is>
      </c>
      <c r="C10178" t="inlineStr">
        <is>
          <t>Q15233</t>
        </is>
      </c>
      <c r="D10178" t="inlineStr">
        <is>
          <t>NONO_HUMAN</t>
        </is>
      </c>
      <c r="E101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1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1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1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1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178" t="inlineStr"/>
      <c r="K10178" t="n">
        <v>471</v>
      </c>
      <c r="L10178" t="n">
        <v>298</v>
      </c>
      <c r="M10178" t="n">
        <v>304</v>
      </c>
      <c r="N10178" t="n">
        <v>297</v>
      </c>
      <c r="O10178" t="inlineStr">
        <is>
          <t>EKLE(297).(298)MEMEAAR</t>
        </is>
      </c>
      <c r="P10178" t="inlineStr">
        <is>
          <t>EKLEMEME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YIGIVKQAGLER</t>
        </is>
      </c>
      <c r="C10179" t="inlineStr">
        <is>
          <t>P52597</t>
        </is>
      </c>
      <c r="D10179" t="inlineStr">
        <is>
          <t>HNRPF_HUMAN</t>
        </is>
      </c>
      <c r="E1017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7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7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79" t="inlineStr">
        <is>
          <t>GO:0071013|GO:0005829|GO:0016020|GO:0005654|GO:0005634|GO:0005886|GO:1990904|GO:0045202|GO:0003723|GO:0003727|GO:0000398|GO:0043484|GO:0006396</t>
        </is>
      </c>
      <c r="I1017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79" t="inlineStr"/>
      <c r="K10179" t="n">
        <v>415</v>
      </c>
      <c r="L10179" t="n">
        <v>219</v>
      </c>
      <c r="M10179" t="n">
        <v>230</v>
      </c>
      <c r="N10179" t="n">
        <v>218</v>
      </c>
      <c r="O10179" t="inlineStr">
        <is>
          <t>TARR(218).(219)YIGIVKQAGLER</t>
        </is>
      </c>
      <c r="P10179" t="inlineStr">
        <is>
          <t>TARRYIGI</t>
        </is>
      </c>
      <c r="Q10179" t="inlineStr">
        <is>
          <t>Internal</t>
        </is>
      </c>
      <c r="R10179" t="inlineStr"/>
      <c r="S10179" t="inlineStr"/>
      <c r="T10179" t="inlineStr"/>
    </row>
    <row r="10180">
      <c r="A10180" s="1" t="n">
        <v>10178</v>
      </c>
      <c r="B10180" t="inlineStr">
        <is>
          <t>MEPPRGPPANGAEPSR</t>
        </is>
      </c>
      <c r="C10180" t="inlineStr">
        <is>
          <t>P10398</t>
        </is>
      </c>
      <c r="D10180" t="inlineStr">
        <is>
          <t>ARAF_HUMAN</t>
        </is>
      </c>
      <c r="E10180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0180" t="inlineStr">
        <is>
          <t>RecName: Full=Serine/threonine-protein kinase A-Raf; EC=2.7.11.1; AltName: Full=Proto-oncogene A-Raf; AltName: Full=Proto-oncogene A-Raf-1; AltName: Full=Proto-oncogene Pks;</t>
        </is>
      </c>
      <c r="G10180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0180" t="inlineStr">
        <is>
          <t>GO:0005829|GO:0005739|GO:0005524|GO:0004709|GO:0046872|GO:0004672|GO:0106310|GO:0004674|GO:0000165|GO:0043066|GO:0033138|GO:0036211|GO:0006468|GO:0032434|GO:0032006</t>
        </is>
      </c>
      <c r="I10180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ositive regulation of peptidyl-serine phosphorylation|P:protein modification process|P:protein phosphorylation|P:regulation of proteasomal ubiquitin-dependent protein catabolic process|P:regulation of TOR signaling</t>
        </is>
      </c>
      <c r="J10180" t="inlineStr"/>
      <c r="K10180" t="n">
        <v>606</v>
      </c>
      <c r="L10180" t="n">
        <v>1</v>
      </c>
      <c r="M10180" t="n">
        <v>16</v>
      </c>
      <c r="N10180" t="n">
        <v>0</v>
      </c>
      <c r="O10180" t="inlineStr">
        <is>
          <t>(0).(1)MEPPRGPPANGAEPSR</t>
        </is>
      </c>
      <c r="P10180" t="inlineStr">
        <is>
          <t>----MEPP</t>
        </is>
      </c>
      <c r="Q10180" t="inlineStr">
        <is>
          <t>Met intact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TASMVSVLPQDPTQPCVHFLTATPDPSR</t>
        </is>
      </c>
      <c r="C10181" t="inlineStr">
        <is>
          <t>Q96FV2</t>
        </is>
      </c>
      <c r="D10181" t="inlineStr">
        <is>
          <t>SCRN2_HUMAN</t>
        </is>
      </c>
      <c r="E10181" t="inlineStr">
        <is>
          <t>MASSSPDSPCSCDCFVSVPPASAIPAVIFAKNSDRPRDEVQEVVFVPAGTHTPGSRLQCTYIEVEQVSKTHAVILSRPSWLWGAEMGANEHGVCIGNEAVWTKEPVGEGEALLGMDLLRLALERSSSAQEALHVITGLLEHYGQGGNCLEDAAPFSYHSTFLLADRTEAWVLETAGRLWAAQRIQEGARNISNQLSIGTDISAQHPELRTHAQAKGWWDGQGAFDFAQIFSLTQQPVRMEAAKARFQAGRELLRQRQGGITAEVMMGILRDKESGICMDSGGFRTTASMVSVLPQDPTQPCVHFLTATPDPSRSVFKPFIFGMGVAQAPQVLSPTFGAQDPVRTLPRFQTQVDRRHTLYRGHQAALGLMERDQDRGQQLQQKQQDLEQEGLEATQGLLAGEWAPPLWELGSLFQAFVKRESQAYA</t>
        </is>
      </c>
      <c r="F10181" t="inlineStr">
        <is>
          <t>RecName: Full=Secernin-2;</t>
        </is>
      </c>
      <c r="G10181" t="inlineStr">
        <is>
          <t>Alternative splicing|Phosphoprotein|Reference proteome</t>
        </is>
      </c>
      <c r="H10181" t="inlineStr">
        <is>
          <t>GO:0070062|GO:0070004|GO:0016805|GO:0006508</t>
        </is>
      </c>
      <c r="I10181" t="inlineStr">
        <is>
          <t>C:extracellular exosome|F:cysteine-type exopeptidase activity|F:dipeptidase activity|P:proteolysis</t>
        </is>
      </c>
      <c r="J10181" t="inlineStr"/>
      <c r="K10181" t="n">
        <v>425</v>
      </c>
      <c r="L10181" t="n">
        <v>285</v>
      </c>
      <c r="M10181" t="n">
        <v>313</v>
      </c>
      <c r="N10181" t="n">
        <v>284</v>
      </c>
      <c r="O10181" t="inlineStr">
        <is>
          <t>GGFR(284).(285)TTASMVSVLPQDPTQPCVHFLTATPDPSR</t>
        </is>
      </c>
      <c r="P10181" t="inlineStr">
        <is>
          <t>GGFRTTAS</t>
        </is>
      </c>
      <c r="Q10181" t="inlineStr">
        <is>
          <t>Internal</t>
        </is>
      </c>
      <c r="R10181" t="inlineStr"/>
      <c r="S10181" t="inlineStr"/>
      <c r="T10181" t="inlineStr"/>
    </row>
    <row r="10182">
      <c r="A10182" s="1" t="n">
        <v>10180</v>
      </c>
      <c r="B10182" t="inlineStr">
        <is>
          <t>LKNWEIR</t>
        </is>
      </c>
      <c r="C10182" t="inlineStr">
        <is>
          <t>P49756</t>
        </is>
      </c>
      <c r="D10182" t="inlineStr">
        <is>
          <t>RBM25_HUMAN</t>
        </is>
      </c>
      <c r="E10182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10182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10182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10182" t="inlineStr">
        <is>
          <t>GO:0005737|GO:0016607|GO:0005654|GO:0003729|GO:0003723|GO:0006397|GO:0000381|GO:0042981|GO:0008380</t>
        </is>
      </c>
      <c r="I10182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10182" t="inlineStr"/>
      <c r="K10182" t="n">
        <v>843</v>
      </c>
      <c r="L10182" t="n">
        <v>461</v>
      </c>
      <c r="M10182" t="n">
        <v>467</v>
      </c>
      <c r="N10182" t="n">
        <v>460</v>
      </c>
      <c r="O10182" t="inlineStr">
        <is>
          <t>YQER(460).(461)LKNWEIR</t>
        </is>
      </c>
      <c r="P10182" t="inlineStr">
        <is>
          <t>YQERLKNW</t>
        </is>
      </c>
      <c r="Q10182" t="inlineStr">
        <is>
          <t>Internal</t>
        </is>
      </c>
      <c r="R10182" t="inlineStr"/>
      <c r="S10182" t="inlineStr"/>
      <c r="T10182" t="inlineStr"/>
    </row>
    <row r="10183">
      <c r="A10183" s="1" t="n">
        <v>10181</v>
      </c>
      <c r="B10183" t="inlineStr">
        <is>
          <t>DNLAEDIMR</t>
        </is>
      </c>
      <c r="C10183" t="inlineStr">
        <is>
          <t>P08670</t>
        </is>
      </c>
      <c r="D10183" t="inlineStr">
        <is>
          <t>VIME_HUMAN</t>
        </is>
      </c>
      <c r="E101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183" t="inlineStr">
        <is>
          <t>RecName: Full=Vimentin;</t>
        </is>
      </c>
      <c r="G101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1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1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183" t="inlineStr"/>
      <c r="K10183" t="n">
        <v>466</v>
      </c>
      <c r="L10183" t="n">
        <v>176</v>
      </c>
      <c r="M10183" t="n">
        <v>184</v>
      </c>
      <c r="N10183" t="n">
        <v>175</v>
      </c>
      <c r="O10183" t="inlineStr">
        <is>
          <t>EVER(175).(176)DNLAEDIMR</t>
        </is>
      </c>
      <c r="P10183" t="inlineStr">
        <is>
          <t>EVERDNLA</t>
        </is>
      </c>
      <c r="Q10183" t="inlineStr">
        <is>
          <t>Internal</t>
        </is>
      </c>
      <c r="R10183" t="inlineStr"/>
      <c r="S10183" t="inlineStr">
        <is>
          <t>S01.151</t>
        </is>
      </c>
      <c r="T10183" t="inlineStr">
        <is>
          <t>trypsin 1</t>
        </is>
      </c>
    </row>
    <row r="10184">
      <c r="A10184" s="1" t="n">
        <v>10182</v>
      </c>
      <c r="B10184" t="inlineStr">
        <is>
          <t>ASQNSFR</t>
        </is>
      </c>
      <c r="C10184" t="inlineStr">
        <is>
          <t>P07954</t>
        </is>
      </c>
      <c r="D10184" t="inlineStr">
        <is>
          <t>FUMH_HUMAN</t>
        </is>
      </c>
      <c r="E1018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018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018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018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018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0184" t="inlineStr"/>
      <c r="K10184" t="n">
        <v>510</v>
      </c>
      <c r="L10184" t="n">
        <v>45</v>
      </c>
      <c r="M10184" t="n">
        <v>51</v>
      </c>
      <c r="N10184" t="n">
        <v>44</v>
      </c>
      <c r="O10184" t="inlineStr">
        <is>
          <t>AARM(44).(45)ASQNSFR</t>
        </is>
      </c>
      <c r="P10184" t="inlineStr">
        <is>
          <t>AARMASQN</t>
        </is>
      </c>
      <c r="Q10184" t="inlineStr">
        <is>
          <t>Transit peptide removed</t>
        </is>
      </c>
      <c r="R10184" t="inlineStr"/>
      <c r="S10184" t="inlineStr">
        <is>
          <t>M10.005|M16.003</t>
        </is>
      </c>
      <c r="T10184" t="inlineStr">
        <is>
          <t>matrix metallopeptidase-3|mitochondrial processing peptidase beta-subunit</t>
        </is>
      </c>
    </row>
    <row r="10185">
      <c r="A10185" s="1" t="n">
        <v>10183</v>
      </c>
      <c r="B10185" t="inlineStr">
        <is>
          <t>LEYLTEDVKR</t>
        </is>
      </c>
      <c r="C10185" t="inlineStr">
        <is>
          <t>P12270</t>
        </is>
      </c>
      <c r="D10185" t="inlineStr">
        <is>
          <t>TPR_HUMAN</t>
        </is>
      </c>
      <c r="E1018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85" t="inlineStr">
        <is>
          <t>RecName: Full=Nucleoprotein TPR; AltName: Full=Megator; AltName: Full=NPC-associated intranuclear protein; AltName: Full=Translocated promoter region protein;</t>
        </is>
      </c>
      <c r="G1018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8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8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85" t="inlineStr"/>
      <c r="K10185" t="n">
        <v>2363</v>
      </c>
      <c r="L10185" t="n">
        <v>138</v>
      </c>
      <c r="M10185" t="n">
        <v>147</v>
      </c>
      <c r="N10185" t="n">
        <v>137</v>
      </c>
      <c r="O10185" t="inlineStr">
        <is>
          <t>LSQE(137).(138)LEYLTEDVKR</t>
        </is>
      </c>
      <c r="P10185" t="inlineStr">
        <is>
          <t>LSQELEYL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TMAITPR</t>
        </is>
      </c>
      <c r="C10186" t="inlineStr">
        <is>
          <t>Q14204</t>
        </is>
      </c>
      <c r="D10186" t="inlineStr">
        <is>
          <t>DYHC1_HUMAN</t>
        </is>
      </c>
      <c r="E101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6" t="inlineStr">
        <is>
          <t>RecName: Full=Cytoplasmic dynein 1 heavy chain 1; AltName: Full=Cytoplasmic dynein heavy chain 1; AltName: Full=Dynein heavy chain, cytosolic;</t>
        </is>
      </c>
      <c r="G101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6" t="inlineStr"/>
      <c r="K10186" t="n">
        <v>4646</v>
      </c>
      <c r="L10186" t="n">
        <v>3168</v>
      </c>
      <c r="M10186" t="n">
        <v>3174</v>
      </c>
      <c r="N10186" t="n">
        <v>3167</v>
      </c>
      <c r="O10186" t="inlineStr">
        <is>
          <t>RGGR(3167).(3168)TMAITPR</t>
        </is>
      </c>
      <c r="P10186" t="inlineStr">
        <is>
          <t>RGGRTMAI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SRTNMSSVKNPESTVPIAPELPPSTSTEQPVTPEPTSR</t>
        </is>
      </c>
      <c r="C10187" t="inlineStr">
        <is>
          <t>Q14676</t>
        </is>
      </c>
      <c r="D10187" t="inlineStr">
        <is>
          <t>MDC1_HUMAN</t>
        </is>
      </c>
      <c r="E101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0187" t="inlineStr">
        <is>
          <t>RecName: Full=Mediator of DNA damage checkpoint protein 1; AltName: Full=Nuclear factor with BRCT domains 1;</t>
        </is>
      </c>
      <c r="G10187" t="inlineStr">
        <is>
          <t>3D-structure|Acetylation|Alternative splicing|Cell cycle|Chromosome|DNA damage|DNA repair|Isopeptide bond|Methylation|Nucleus|Phosphoprotein|Reference proteome|Repeat|Ubl conjugation</t>
        </is>
      </c>
      <c r="H10187" t="inlineStr">
        <is>
          <t>GO:0005694|GO:0005925|GO:0016604|GO:0005654|GO:0005634|GO:0006281|GO:0031573|GO:0060261</t>
        </is>
      </c>
      <c r="I101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0187" t="inlineStr"/>
      <c r="K10187" t="n">
        <v>2089</v>
      </c>
      <c r="L10187" t="n">
        <v>1353</v>
      </c>
      <c r="M10187" t="n">
        <v>1390</v>
      </c>
      <c r="N10187" t="n">
        <v>1352</v>
      </c>
      <c r="O10187" t="inlineStr">
        <is>
          <t>RTTR(1352).(1353)SRTNMSSVKNPESTVPIAPELPPSTSTEQPVTPEPTSR</t>
        </is>
      </c>
      <c r="P10187" t="inlineStr">
        <is>
          <t>RTTRSRTN</t>
        </is>
      </c>
      <c r="Q10187" t="inlineStr">
        <is>
          <t>Internal</t>
        </is>
      </c>
      <c r="R10187" t="inlineStr"/>
      <c r="S10187" t="inlineStr"/>
      <c r="T10187" t="inlineStr"/>
    </row>
    <row r="10188">
      <c r="A10188" s="1" t="n">
        <v>10186</v>
      </c>
      <c r="B10188" t="inlineStr">
        <is>
          <t>SMDELNHDFQALALEGR</t>
        </is>
      </c>
      <c r="C10188" t="inlineStr">
        <is>
          <t>Q14671</t>
        </is>
      </c>
      <c r="D10188" t="inlineStr">
        <is>
          <t>PUM1_HUMAN</t>
        </is>
      </c>
      <c r="E10188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10188" t="inlineStr">
        <is>
          <t>RecName: Full=Pumilio homolog 1 {ECO:0000305}; Short=HsPUM; Short=Pumilio-1;</t>
        </is>
      </c>
      <c r="G10188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10188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10188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10188" t="inlineStr"/>
      <c r="K10188" t="n">
        <v>1186</v>
      </c>
      <c r="L10188" t="n">
        <v>124</v>
      </c>
      <c r="M10188" t="n">
        <v>140</v>
      </c>
      <c r="N10188" t="n">
        <v>123</v>
      </c>
      <c r="O10188" t="inlineStr">
        <is>
          <t>HQVR(123).(124)SMDELNHDFQALALEGR</t>
        </is>
      </c>
      <c r="P10188" t="inlineStr">
        <is>
          <t>HQVRSMDE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VMTIPYQPMPASSPVICAGGQDR</t>
        </is>
      </c>
      <c r="C10189" t="inlineStr">
        <is>
          <t>Q15365</t>
        </is>
      </c>
      <c r="D10189" t="inlineStr">
        <is>
          <t>PCBP1_HUMAN</t>
        </is>
      </c>
      <c r="E1018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18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18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18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18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189" t="inlineStr"/>
      <c r="K10189" t="n">
        <v>356</v>
      </c>
      <c r="L10189" t="n">
        <v>178</v>
      </c>
      <c r="M10189" t="n">
        <v>200</v>
      </c>
      <c r="N10189" t="n">
        <v>177</v>
      </c>
      <c r="O10189" t="inlineStr">
        <is>
          <t>PQGR(177).(178)VMTIPYQPMPASSPVICAGGQDR</t>
        </is>
      </c>
      <c r="P10189" t="inlineStr">
        <is>
          <t>PQGRVMTI</t>
        </is>
      </c>
      <c r="Q10189" t="inlineStr">
        <is>
          <t>Internal</t>
        </is>
      </c>
      <c r="R10189" t="inlineStr"/>
      <c r="S10189" t="inlineStr">
        <is>
          <t>S01.151</t>
        </is>
      </c>
      <c r="T10189" t="inlineStr">
        <is>
          <t>trypsin 1</t>
        </is>
      </c>
    </row>
    <row r="10190">
      <c r="A10190" s="1" t="n">
        <v>10188</v>
      </c>
      <c r="B10190" t="inlineStr">
        <is>
          <t>AEWLLAVR</t>
        </is>
      </c>
      <c r="C10190" t="inlineStr">
        <is>
          <t>Q9NRN7</t>
        </is>
      </c>
      <c r="D10190" t="inlineStr">
        <is>
          <t>ADPPT_HUMAN</t>
        </is>
      </c>
      <c r="E10190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0190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0190" t="inlineStr">
        <is>
          <t>3D-structure|Alternative splicing|Cytoplasm|Direct protein sequencing|Magnesium|Metal-binding|Phosphoprotein|Reference proteome|Transferase</t>
        </is>
      </c>
      <c r="H10190" t="inlineStr">
        <is>
          <t>GO:0005829|GO:0070062|GO:0008897|GO:0000287|GO:0009258|GO:0019878|GO:0015939|GO:0051604</t>
        </is>
      </c>
      <c r="I10190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0190" t="inlineStr"/>
      <c r="K10190" t="n">
        <v>309</v>
      </c>
      <c r="L10190" t="n">
        <v>31</v>
      </c>
      <c r="M10190" t="n">
        <v>38</v>
      </c>
      <c r="N10190" t="n">
        <v>30</v>
      </c>
      <c r="O10190" t="inlineStr">
        <is>
          <t>LPSR(30).(31)AEWLLAVR</t>
        </is>
      </c>
      <c r="P10190" t="inlineStr">
        <is>
          <t>LPSRAEWL</t>
        </is>
      </c>
      <c r="Q10190" t="inlineStr">
        <is>
          <t>Internal</t>
        </is>
      </c>
      <c r="R10190" t="inlineStr"/>
      <c r="S10190" t="inlineStr"/>
      <c r="T10190" t="inlineStr"/>
    </row>
    <row r="10191">
      <c r="A10191" s="1" t="n">
        <v>10189</v>
      </c>
      <c r="B10191" t="inlineStr">
        <is>
          <t>AVTKYTSSK</t>
        </is>
      </c>
      <c r="C10191" t="inlineStr">
        <is>
          <t>Q16778</t>
        </is>
      </c>
      <c r="D10191" t="inlineStr">
        <is>
          <t>H2B2E_HUMAN</t>
        </is>
      </c>
      <c r="E10191" t="inlineStr">
        <is>
          <t>MPEPAKSAPAPKKGSKKAVTKAQKKDGKKRKRSRKESYSIYVYKVLKQVHPDTGISSKAMGIMNSFVNDIFERIAGEASRLAHYNKRSTITSREIQTAVRLLLPGELAKHAVSEGTKAVTKYTSSK</t>
        </is>
      </c>
      <c r="F10191" t="inlineStr">
        <is>
          <t>RecName: Full=Histone H2B type 2-E; AltName: Full=H2B-clustered histone 21 {ECO:0000312|HGNC:HGNC:4760}; AltName: Full=Histone H2B-GL105; AltName: Full=Histone H2B.q; Short=H2B/q;</t>
        </is>
      </c>
      <c r="G101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191" t="inlineStr">
        <is>
          <t>GO:0005829|GO:0070062|GO:0005615|GO:0005654|GO:0000786|GO:0005634|GO:0003677|GO:0046982|GO:0030527|GO:0019731|GO:0061844|GO:0050830|GO:0002227|GO:0006334</t>
        </is>
      </c>
      <c r="I101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0191" t="inlineStr"/>
      <c r="K10191" t="n">
        <v>126</v>
      </c>
      <c r="L10191" t="n">
        <v>118</v>
      </c>
      <c r="M10191" t="n">
        <v>126</v>
      </c>
      <c r="N10191" t="n">
        <v>117</v>
      </c>
      <c r="O10191" t="inlineStr">
        <is>
          <t>EGTK(117).(118)AVTKYTSSK</t>
        </is>
      </c>
      <c r="P10191" t="inlineStr">
        <is>
          <t>EGTKAVTK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RPKLQLSVYTTTR</t>
        </is>
      </c>
      <c r="C10192" t="inlineStr">
        <is>
          <t>Q96KA5</t>
        </is>
      </c>
      <c r="D10192" t="inlineStr">
        <is>
          <t>CLP1L_HUMAN</t>
        </is>
      </c>
      <c r="E10192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10192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10192" t="inlineStr">
        <is>
          <t>Alternative splicing|Apoptosis|Disease variant|Endoplasmic reticulum|Glycoprotein|Lipid transport|Membrane|Reference proteome|Transmembrane|Transmembrane helix|Transport</t>
        </is>
      </c>
      <c r="H10192" t="inlineStr">
        <is>
          <t>GO:0012505|GO:0005789|GO:0016020|GO:0017128|GO:0006915</t>
        </is>
      </c>
      <c r="I10192" t="inlineStr">
        <is>
          <t>C:endomembrane system|C:endoplasmic reticulum membrane|C:membrane|F:phospholipid scramblase activity|P:apoptotic process</t>
        </is>
      </c>
      <c r="J10192" t="inlineStr"/>
      <c r="K10192" t="n">
        <v>538</v>
      </c>
      <c r="L10192" t="n">
        <v>50</v>
      </c>
      <c r="M10192" t="n">
        <v>62</v>
      </c>
      <c r="N10192" t="n">
        <v>49</v>
      </c>
      <c r="O10192" t="inlineStr">
        <is>
          <t>YLAR(49).(50)RPKLQLSVYTTTR</t>
        </is>
      </c>
      <c r="P10192" t="inlineStr">
        <is>
          <t>YLARRPKL</t>
        </is>
      </c>
      <c r="Q10192" t="inlineStr">
        <is>
          <t>Internal</t>
        </is>
      </c>
      <c r="R10192" t="inlineStr"/>
      <c r="S10192" t="inlineStr"/>
      <c r="T10192" t="inlineStr"/>
    </row>
    <row r="10193">
      <c r="A10193" s="1" t="n">
        <v>10191</v>
      </c>
      <c r="B10193" t="inlineStr">
        <is>
          <t>SQSSEGVSSLSSSPSNSLETQSQSLSR</t>
        </is>
      </c>
      <c r="C10193" t="inlineStr">
        <is>
          <t>O95155</t>
        </is>
      </c>
      <c r="D10193" t="inlineStr">
        <is>
          <t>UBE4B_HUMAN</t>
        </is>
      </c>
      <c r="E10193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0193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0193" t="inlineStr">
        <is>
          <t>3D-structure|Acetylation|Alternative splicing|Cytoplasm|Nucleus|Phosphoprotein|Reference proteome|Transferase|Ubl conjugation pathway</t>
        </is>
      </c>
      <c r="H10193" t="inlineStr">
        <is>
          <t>GO:0005737|GO:0005634|GO:0000151|GO:0019899|GO:0034450|GO:0008626|GO:0043161|GO:0000209|GO:0009411|GO:0030433|GO:0006511</t>
        </is>
      </c>
      <c r="I10193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0193" t="inlineStr"/>
      <c r="K10193" t="n">
        <v>1302</v>
      </c>
      <c r="L10193" t="n">
        <v>76</v>
      </c>
      <c r="M10193" t="n">
        <v>102</v>
      </c>
      <c r="N10193" t="n">
        <v>75</v>
      </c>
      <c r="O10193" t="inlineStr">
        <is>
          <t>VAHR(75).(76)SQSSEGVSSLSSSPSNSLETQSQSLSR</t>
        </is>
      </c>
      <c r="P10193" t="inlineStr">
        <is>
          <t>VAHRSQSS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DQTPDENDQVVVKITGHFYACQVAQR</t>
        </is>
      </c>
      <c r="C10194" t="inlineStr">
        <is>
          <t>O00425</t>
        </is>
      </c>
      <c r="D10194" t="inlineStr">
        <is>
          <t>IF2B3_HUMAN</t>
        </is>
      </c>
      <c r="E10194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10194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10194" t="inlineStr">
        <is>
          <t>3D-structure|Alternative splicing|Cytoplasm|Isopeptide bond|mRNA transport|Nucleus|Phosphoprotein|Reference proteome|Repeat|RNA-binding|Translation regulation|Transport|Ubl conjugation</t>
        </is>
      </c>
      <c r="H10194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10194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10194" t="inlineStr"/>
      <c r="K10194" t="n">
        <v>579</v>
      </c>
      <c r="L10194" t="n">
        <v>526</v>
      </c>
      <c r="M10194" t="n">
        <v>551</v>
      </c>
      <c r="N10194" t="n">
        <v>525</v>
      </c>
      <c r="O10194" t="inlineStr">
        <is>
          <t>VVPR(525).(526)DQTPDENDQVVVKITGHFYACQVAQR</t>
        </is>
      </c>
      <c r="P10194" t="inlineStr">
        <is>
          <t>VVPRDQTP</t>
        </is>
      </c>
      <c r="Q10194" t="inlineStr">
        <is>
          <t>Internal</t>
        </is>
      </c>
      <c r="R10194" t="inlineStr"/>
      <c r="S10194" t="inlineStr"/>
      <c r="T10194" t="inlineStr"/>
    </row>
    <row r="10195">
      <c r="A10195" s="1" t="n">
        <v>10193</v>
      </c>
      <c r="B10195" t="inlineStr">
        <is>
          <t>DTPDATFLLR</t>
        </is>
      </c>
      <c r="C10195" t="inlineStr">
        <is>
          <t>Q8NE01</t>
        </is>
      </c>
      <c r="D10195" t="inlineStr">
        <is>
          <t>CNNM3_HUMAN</t>
        </is>
      </c>
      <c r="E10195" t="inlineStr">
        <is>
          <t>MAAAVAAAGRLGWLFAALCLGNAAGEAAPGPRVLGFCLEEDGAAGAGWVRGGAARDTPDATFLLRLFGPGFANSSWSWVAPEGAGCREEAASPAGEWRALLRLRLRAEAVRPHSALLAVRVEPGGGAAEEAAPPWALGLGAAGLLALAALARGLQLSALALAPAEVQVLRESGSEAERAAARRLEPARRWAGCALGALLLLASLAQAALAVLLYRAAGQRAVPAVLGSAGLVFLVGEVVPAAVSGRWTLALAPRALGLSRLAVLLTLPVALPVGQLLELAARPGRLRERVLELARGGGDPYSDLSKGVLRCRTVEDVLTPLEDCFMLDASTVLDFGVLASIMQSGHTRIPVYEEERSNIVDMLYLKDLAFVDPEDCTPLSTITRFYNHPLHFVFNDTKLDAVLEEFKRGKSHLAIVQKVNNEGEGDPFYEVLGLVTLEDVIEEIIRSEILDESEDYRDTVVKRKPASLMAPLKRKEEFSLFKVSDDEYKVTISPQLLLATQRFLSREVDVFSPLRISEKVLLHLLKHPSVNQEVRFDESNRLATHHYLYQRSQPVDYFILILQGRVEVEIGKEGLKFENGAFTYYGVSALTVPSSVHQSPVSSLQPIRHDLQPDPGDGTHSSAYCPDYTVRALSDLQLIKVTRLQYLNALLATRAQNLPQSPENTDLQVIPGSQTRLLGEKTTTAAGSSHSRPGVPVEGSPGRNPGV</t>
        </is>
      </c>
      <c r="F10195" t="inlineStr">
        <is>
          <t>RecName: Full=Metal transporter CNNM3; AltName: Full=Ancient conserved domain-containing protein 3; AltName: Full=Cyclin-M3;</t>
        </is>
      </c>
      <c r="G10195" t="inlineStr">
        <is>
          <t>3D-structure|Alternative splicing|CBS domain|Cell membrane|Glycoprotein|Ion transport|Membrane|Phosphoprotein|Reference proteome|Repeat|Transmembrane|Transmembrane helix|Transport</t>
        </is>
      </c>
      <c r="H10195" t="inlineStr">
        <is>
          <t>GO:0016020|GO:0005886|GO:0022857|GO:0010960|GO:0006811</t>
        </is>
      </c>
      <c r="I10195" t="inlineStr">
        <is>
          <t>C:membrane|C:plasma membrane|F:transmembrane transporter activity|P:magnesium ion homeostasis|P:monoatomic ion transport</t>
        </is>
      </c>
      <c r="J10195" t="inlineStr"/>
      <c r="K10195" t="n">
        <v>707</v>
      </c>
      <c r="L10195" t="n">
        <v>56</v>
      </c>
      <c r="M10195" t="n">
        <v>65</v>
      </c>
      <c r="N10195" t="n">
        <v>55</v>
      </c>
      <c r="O10195" t="inlineStr">
        <is>
          <t>GAAR(55).(56)DTPDATFLLR</t>
        </is>
      </c>
      <c r="P10195" t="inlineStr">
        <is>
          <t>GAARDTPD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MDRETLIDVAR</t>
        </is>
      </c>
      <c r="C10196" t="inlineStr">
        <is>
          <t>P40227</t>
        </is>
      </c>
      <c r="D10196" t="inlineStr">
        <is>
          <t>TCPZ_HUMAN</t>
        </is>
      </c>
      <c r="E1019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019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0196" t="inlineStr">
        <is>
          <t>3D-structure|Acetylation|Alternative splicing|ATP-binding|Chaperone|Cytoplasm|Direct protein sequencing|Isopeptide bond|Nucleotide-binding|Phosphoprotein|Reference proteome|Ubl conjugation</t>
        </is>
      </c>
      <c r="H1019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019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196" t="inlineStr"/>
      <c r="K10196" t="n">
        <v>531</v>
      </c>
      <c r="L10196" t="n">
        <v>143</v>
      </c>
      <c r="M10196" t="n">
        <v>153</v>
      </c>
      <c r="N10196" t="n">
        <v>142</v>
      </c>
      <c r="O10196" t="inlineStr">
        <is>
          <t>VSRE(142).(143)MDRETLIDVAR</t>
        </is>
      </c>
      <c r="P10196" t="inlineStr">
        <is>
          <t>VSREMDRE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ICLQPPPTSR</t>
        </is>
      </c>
      <c r="C10197" t="inlineStr">
        <is>
          <t>P26640</t>
        </is>
      </c>
      <c r="D10197" t="inlineStr">
        <is>
          <t>SYVC_HUMAN</t>
        </is>
      </c>
      <c r="E10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197" t="inlineStr">
        <is>
          <t>RecName: Full=Valine--tRNA ligase {ECO:0000305}; EC=6.1.1.9 {ECO:0000269|PubMed:8428657}; AltName: Full=Protein G7a; AltName: Full=Valyl-tRNA synthetase; Short=ValRS;</t>
        </is>
      </c>
      <c r="G10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197" t="inlineStr">
        <is>
          <t>GO:0005829|GO:0002161|GO:0005524|GO:0004832|GO:0006418|GO:0006438</t>
        </is>
      </c>
      <c r="I10197" t="inlineStr">
        <is>
          <t>C:cytosol|F:aminoacyl-tRNA editing activity|F:ATP binding|F:valine-tRNA ligase activity|P:tRNA aminoacylation for protein translation|P:valyl-tRNA aminoacylation</t>
        </is>
      </c>
      <c r="J10197" t="inlineStr"/>
      <c r="K10197" t="n">
        <v>1264</v>
      </c>
      <c r="L10197" t="n">
        <v>40</v>
      </c>
      <c r="M10197" t="n">
        <v>49</v>
      </c>
      <c r="N10197" t="n">
        <v>39</v>
      </c>
      <c r="O10197" t="inlineStr">
        <is>
          <t>AHPR(39).(40)ICLQPPPTSR</t>
        </is>
      </c>
      <c r="P10197" t="inlineStr">
        <is>
          <t>AHPRICLQ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IDEPGLR</t>
        </is>
      </c>
      <c r="C10198" t="inlineStr">
        <is>
          <t>P12955</t>
        </is>
      </c>
      <c r="D10198" t="inlineStr">
        <is>
          <t>PEPD_HUMAN</t>
        </is>
      </c>
      <c r="E10198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0198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0198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0198" t="inlineStr">
        <is>
          <t>GO:0070062|GO:0030145|GO:0070006|GO:0004181|GO:0008233|GO:0102009|GO:0006520|GO:0030574|GO:0043069|GO:0006508</t>
        </is>
      </c>
      <c r="I10198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0198" t="inlineStr"/>
      <c r="K10198" t="n">
        <v>493</v>
      </c>
      <c r="L10198" t="n">
        <v>389</v>
      </c>
      <c r="M10198" t="n">
        <v>395</v>
      </c>
      <c r="N10198" t="n">
        <v>388</v>
      </c>
      <c r="O10198" t="inlineStr">
        <is>
          <t>GVER(388).(389)IDEPGLR</t>
        </is>
      </c>
      <c r="P10198" t="inlineStr">
        <is>
          <t>GVERIDEP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GSALRPSTSR</t>
        </is>
      </c>
      <c r="C10199" t="inlineStr">
        <is>
          <t>P08670</t>
        </is>
      </c>
      <c r="D10199" t="inlineStr">
        <is>
          <t>VIME_HUMAN</t>
        </is>
      </c>
      <c r="E101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199" t="inlineStr">
        <is>
          <t>RecName: Full=Vimentin;</t>
        </is>
      </c>
      <c r="G101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1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1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199" t="inlineStr"/>
      <c r="K10199" t="n">
        <v>466</v>
      </c>
      <c r="L10199" t="n">
        <v>40</v>
      </c>
      <c r="M10199" t="n">
        <v>50</v>
      </c>
      <c r="N10199" t="n">
        <v>39</v>
      </c>
      <c r="O10199" t="inlineStr">
        <is>
          <t>RTYS(39).(40)LGSALRPSTSR</t>
        </is>
      </c>
      <c r="P10199" t="inlineStr">
        <is>
          <t>RTYSLGSA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ELGELIPLR</t>
        </is>
      </c>
      <c r="C10200" t="inlineStr">
        <is>
          <t>Q14980</t>
        </is>
      </c>
      <c r="D10200" t="inlineStr">
        <is>
          <t>NUMA1_HUMAN</t>
        </is>
      </c>
      <c r="E1020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20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20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20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20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200" t="inlineStr"/>
      <c r="K10200" t="n">
        <v>2115</v>
      </c>
      <c r="L10200" t="n">
        <v>1405</v>
      </c>
      <c r="M10200" t="n">
        <v>1413</v>
      </c>
      <c r="N10200" t="n">
        <v>1404</v>
      </c>
      <c r="O10200" t="inlineStr">
        <is>
          <t>RAQR(1404).(1405)ELGELIPLR</t>
        </is>
      </c>
      <c r="P10200" t="inlineStr">
        <is>
          <t>RAQRELGE</t>
        </is>
      </c>
      <c r="Q10200" t="inlineStr">
        <is>
          <t>Internal</t>
        </is>
      </c>
      <c r="R10200" t="inlineStr"/>
      <c r="S10200" t="inlineStr"/>
      <c r="T10200" t="inlineStr"/>
    </row>
    <row r="10201">
      <c r="A10201" s="1" t="n">
        <v>10199</v>
      </c>
      <c r="B10201" t="inlineStr">
        <is>
          <t>YMMIVDPAISSSGPAGSYRPYDEGLR</t>
        </is>
      </c>
      <c r="C10201" t="inlineStr">
        <is>
          <t>P10253</t>
        </is>
      </c>
      <c r="D10201" t="inlineStr">
        <is>
          <t>LYAG_HUMAN</t>
        </is>
      </c>
      <c r="E10201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0201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0201" t="inlineStr">
        <is>
          <t>3D-structure|Direct protein sequencing|Disease variant|Disulfide bond|Glycogen storage disease|Glycoprotein|Glycosidase|Hydrolase|Lysosome|Membrane|Phosphoprotein|Reference proteome|Signal</t>
        </is>
      </c>
      <c r="H10201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0201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0201" t="inlineStr"/>
      <c r="K10201" t="n">
        <v>952</v>
      </c>
      <c r="L10201" t="n">
        <v>438</v>
      </c>
      <c r="M10201" t="n">
        <v>463</v>
      </c>
      <c r="N10201" t="n">
        <v>437</v>
      </c>
      <c r="O10201" t="inlineStr">
        <is>
          <t>GGRR(437).(438)YMMIVDPAISSSGPAGSYRPYDEGLR</t>
        </is>
      </c>
      <c r="P10201" t="inlineStr">
        <is>
          <t>GGRRYMMI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AQSKILFVR</t>
        </is>
      </c>
      <c r="C10202" t="inlineStr">
        <is>
          <t>Q9HCS7</t>
        </is>
      </c>
      <c r="D10202" t="inlineStr">
        <is>
          <t>SYF1_HUMAN</t>
        </is>
      </c>
      <c r="E10202" t="inlineStr">
        <is>
          <t>MVVMARLSRPERPDLVFEEEDLPYEEEIMRNQFSVKCWLRYIEFKQGAPKPRLNQLYERALKLLPCSYKLWYRYLKARRAQVKHRCVTDPAYEDVNNCHERAFVFMHKMPRLWLDYCQFLMDQGRVTHTRRTFDRALRALPITQHSRIWPLYLRFLRSHPLPETAVRGYRRFLKLSPESAEEYIEYLKSSDRLDEAAQRLATVVNDERFVSKAGKSNYQLWHELCDLISQNPDKVQSLNVDAIIRGGLTRFTDQLGKLWCSLADYYIRSGHFEKARDVYEEAIRTVMTVRDFTQVFDSYAQFEESMIAAKMETASELGREEEDDVDLELRLARFEQLISRRPLLLNSVLLRQNPHHVHEWHKRVALHQGRPREIINTYTEAVQTVDPFKATGKPHTLWVAFAKFYEDNGQLDDARVILEKATKVNFKQVDDLASVWCQCGELELRHENYDEALRLLRKATALPARRAEYFDGSEPVQNRVYKSLKVWSMLADLEESLGTFQSTKAVYDRILDLRIATPQIVINYAMFLEEHKYFEESFKAYERGISLFKWPNVSDIWSTYLTKFIARYGGRKLERARDLFEQALDGCPPKYAKTLYLLYAQLEEEWGLARHAMAVYERATRAVEPAQQYDMFNIYIKRAAEIYGVTHTRGIYQKAIEVLSDEHAREMCLRFADMECKLGEIDRARAIYSFCSQICDPRTTGAFWQTWKDFEVRHGNEDTIKEMLRIRRSVQATYNTQVNFMASQMLKVSGSATGTVSDLAPGQSGMDDMKLLEQRAEQLAAEAERDQPLRAQSKILFVRSDASREELAELAQQVNPEEIQLGEDEDEDEMDLEPNEVRLEQQSVPAAVFGSLKED</t>
        </is>
      </c>
      <c r="F10202" t="inlineStr">
        <is>
          <t>RecName: Full=Pre-mRNA-splicing factor SYF1; AltName: Full=Protein HCNP; AltName: Full=XPA-binding protein 2;</t>
        </is>
      </c>
      <c r="G10202" t="inlineStr">
        <is>
          <t>3D-structure|Acetylation|DNA damage|DNA repair|mRNA processing|mRNA splicing|Nucleus|Phosphoprotein|Reference proteome|Repeat|Spliceosome|Transcription</t>
        </is>
      </c>
      <c r="H10202" t="inlineStr">
        <is>
          <t>GO:0071013|GO:0043231|GO:0016020|GO:0005654|GO:0005634|GO:0071014|GO:0000974|GO:0071007|GO:0001824|GO:0006351|GO:0000349|GO:0000398|GO:0006283</t>
        </is>
      </c>
      <c r="I10202" t="inlineStr">
        <is>
          <t>C:catalytic step 2 spliceosome|C:intracellular membrane-bounded organelle|C:membrane|C:nucleoplasm|C:nucleus|C:post-mRNA release spliceosomal complex|C:Prp19 complex|C:U2-type catalytic step 2 spliceosome|P:blastocyst development|P:DNA-templated transcription|P:generation of catalytic spliceosome for first transesterification step|P:mRNA splicing, via spliceosome|P:transcription-coupled nucleotide-excision repair</t>
        </is>
      </c>
      <c r="J10202" t="inlineStr"/>
      <c r="K10202" t="n">
        <v>855</v>
      </c>
      <c r="L10202" t="n">
        <v>791</v>
      </c>
      <c r="M10202" t="n">
        <v>799</v>
      </c>
      <c r="N10202" t="n">
        <v>790</v>
      </c>
      <c r="O10202" t="inlineStr">
        <is>
          <t>QPLR(790).(791)AQSKILFVR</t>
        </is>
      </c>
      <c r="P10202" t="inlineStr">
        <is>
          <t>QPLRAQSK</t>
        </is>
      </c>
      <c r="Q10202" t="inlineStr">
        <is>
          <t>Internal</t>
        </is>
      </c>
      <c r="R10202" t="inlineStr"/>
      <c r="S10202" t="inlineStr"/>
      <c r="T10202" t="inlineStr"/>
    </row>
    <row r="10203">
      <c r="A10203" s="1" t="n">
        <v>10201</v>
      </c>
      <c r="B10203" t="inlineStr">
        <is>
          <t>MKQEGSARR</t>
        </is>
      </c>
      <c r="C10203" t="inlineStr">
        <is>
          <t>O43242</t>
        </is>
      </c>
      <c r="D10203" t="inlineStr">
        <is>
          <t>PSMD3_HUMAN</t>
        </is>
      </c>
      <c r="E10203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203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203" t="inlineStr">
        <is>
          <t>3D-structure|Alternative splicing|Isopeptide bond|Phosphoprotein|Proteasome|Reference proteome|Ubl conjugation</t>
        </is>
      </c>
      <c r="H10203" t="inlineStr">
        <is>
          <t>GO:0005829|GO:0070062|GO:0005576|GO:1904813|GO:0016020|GO:0005654|GO:0005634|GO:0022624|GO:0000502|GO:0008541|GO:0034774|GO:0030234|GO:0043161|GO:0042176|GO:0006511</t>
        </is>
      </c>
      <c r="I10203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203" t="inlineStr"/>
      <c r="K10203" t="n">
        <v>534</v>
      </c>
      <c r="L10203" t="n">
        <v>1</v>
      </c>
      <c r="M10203" t="n">
        <v>9</v>
      </c>
      <c r="N10203" t="n">
        <v>0</v>
      </c>
      <c r="O10203" t="inlineStr">
        <is>
          <t>(0).(1)MKQEGSARR</t>
        </is>
      </c>
      <c r="P10203" t="inlineStr">
        <is>
          <t>----MKQE</t>
        </is>
      </c>
      <c r="Q10203" t="inlineStr">
        <is>
          <t>Met intact</t>
        </is>
      </c>
      <c r="R10203" t="inlineStr"/>
      <c r="S10203" t="inlineStr"/>
      <c r="T10203" t="inlineStr"/>
    </row>
    <row r="10204">
      <c r="A10204" s="1" t="n">
        <v>10202</v>
      </c>
      <c r="B10204" t="inlineStr">
        <is>
          <t>RLGADESEEEGR</t>
        </is>
      </c>
      <c r="C10204" t="inlineStr">
        <is>
          <t>O43847</t>
        </is>
      </c>
      <c r="D10204" t="inlineStr">
        <is>
          <t>NRDC_HUMAN</t>
        </is>
      </c>
      <c r="E1020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20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204" t="inlineStr">
        <is>
          <t>Alternative splicing|Cell projection|Hydrolase|Metal-binding|Metalloprotease|Mitochondrion|Phosphoprotein|Protease|Reference proteome|Signal|Zinc</t>
        </is>
      </c>
      <c r="H10204" t="inlineStr">
        <is>
          <t>GO:0009986|GO:0005829|GO:0030425|GO:0005739|GO:0048408|GO:0046872|GO:0004222|GO:0120163|GO:0050772|GO:0051044|GO:0031643|GO:0006508|GO:0052548</t>
        </is>
      </c>
      <c r="I1020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204" t="inlineStr"/>
      <c r="K10204" t="n">
        <v>1151</v>
      </c>
      <c r="L10204" t="n">
        <v>80</v>
      </c>
      <c r="M10204" t="n">
        <v>91</v>
      </c>
      <c r="N10204" t="n">
        <v>79</v>
      </c>
      <c r="O10204" t="inlineStr">
        <is>
          <t>SRVA(79).(80)RLGADESEEEGR</t>
        </is>
      </c>
      <c r="P10204" t="inlineStr">
        <is>
          <t>SRVARLGA</t>
        </is>
      </c>
      <c r="Q10204" t="inlineStr">
        <is>
          <t>Internal</t>
        </is>
      </c>
      <c r="R10204" t="inlineStr"/>
      <c r="S10204" t="inlineStr"/>
      <c r="T10204" t="inlineStr"/>
    </row>
    <row r="10205">
      <c r="A10205" s="1" t="n">
        <v>10203</v>
      </c>
      <c r="B10205" t="inlineStr">
        <is>
          <t>LQQEQLQTVVGTYHGSPDQSHQVTGNHQQPPQQNTGFPR</t>
        </is>
      </c>
      <c r="C10205" t="inlineStr">
        <is>
          <t>Q14444</t>
        </is>
      </c>
      <c r="D10205" t="inlineStr">
        <is>
          <t>CAPR1_HUMAN</t>
        </is>
      </c>
      <c r="E10205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0205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0205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0205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0205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0205" t="inlineStr"/>
      <c r="K10205" t="n">
        <v>709</v>
      </c>
      <c r="L10205" t="n">
        <v>561</v>
      </c>
      <c r="M10205" t="n">
        <v>599</v>
      </c>
      <c r="N10205" t="n">
        <v>560</v>
      </c>
      <c r="O10205" t="inlineStr">
        <is>
          <t>EQTE(560).(561)LQQEQLQTVVGTYHGSPDQSHQVTGNHQQPPQQNTGFPR</t>
        </is>
      </c>
      <c r="P10205" t="inlineStr">
        <is>
          <t>EQTELQQE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NEDELELR</t>
        </is>
      </c>
      <c r="C10206" t="inlineStr">
        <is>
          <t>O94875</t>
        </is>
      </c>
      <c r="D10206" t="inlineStr">
        <is>
          <t>SRBS2_HUMAN</t>
        </is>
      </c>
      <c r="E1020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10206" t="inlineStr">
        <is>
          <t>RecName: Full=Sorbin and SH3 domain-containing protein 2; AltName: Full=Arg-binding protein 2; Short=ArgBP2; AltName: Full=Arg/Abl-interacting protein 2; AltName: Full=Sorbin;</t>
        </is>
      </c>
      <c r="G10206" t="inlineStr">
        <is>
          <t>3D-structure|Alternative splicing|Amidation|Cell junction|Cell membrane|Cell projection|Cytoplasm|Membrane|Phosphoprotein|Reference proteome|Repeat|SH3 domain|Ubl conjugation</t>
        </is>
      </c>
      <c r="H1020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1020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10206" t="inlineStr"/>
      <c r="K10206" t="n">
        <v>1100</v>
      </c>
      <c r="L10206" t="n">
        <v>1056</v>
      </c>
      <c r="M10206" t="n">
        <v>1063</v>
      </c>
      <c r="N10206" t="n">
        <v>1055</v>
      </c>
      <c r="O10206" t="inlineStr">
        <is>
          <t>YTPR(1055).(1056)NEDELELR</t>
        </is>
      </c>
      <c r="P10206" t="inlineStr">
        <is>
          <t>YTPRNEDE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SQRDPLAADESAPQR</t>
        </is>
      </c>
      <c r="C10207" t="inlineStr">
        <is>
          <t>Q96GA3</t>
        </is>
      </c>
      <c r="D10207" t="inlineStr">
        <is>
          <t>LTV1_HUMAN</t>
        </is>
      </c>
      <c r="E1020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0207" t="inlineStr">
        <is>
          <t>RecName: Full=Protein LTV1 homolog;</t>
        </is>
      </c>
      <c r="G10207" t="inlineStr">
        <is>
          <t>3D-structure|Coiled coil|Cytoplasm|Disease variant|Phosphoprotein|Reference proteome</t>
        </is>
      </c>
      <c r="H10207" t="inlineStr">
        <is>
          <t>GO:0005829|GO:0005654|GO:0005634|GO:0030688|GO:0042274|GO:0000056</t>
        </is>
      </c>
      <c r="I10207" t="inlineStr">
        <is>
          <t>C:cytosol|C:nucleoplasm|C:nucleus|C:preribosome, small subunit precursor|P:ribosomal small subunit biogenesis|P:ribosomal small subunit export from nucleus</t>
        </is>
      </c>
      <c r="J10207" t="inlineStr"/>
      <c r="K10207" t="n">
        <v>475</v>
      </c>
      <c r="L10207" t="n">
        <v>24</v>
      </c>
      <c r="M10207" t="n">
        <v>38</v>
      </c>
      <c r="N10207" t="n">
        <v>23</v>
      </c>
      <c r="O10207" t="inlineStr">
        <is>
          <t>LVHR(23).(24)SQRDPLAADESAPQR</t>
        </is>
      </c>
      <c r="P10207" t="inlineStr">
        <is>
          <t>LVHRSQRD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VPTATLVR</t>
        </is>
      </c>
      <c r="C10208" t="inlineStr">
        <is>
          <t>Q9P2B2</t>
        </is>
      </c>
      <c r="D10208" t="inlineStr">
        <is>
          <t>FPRP_HUMAN</t>
        </is>
      </c>
      <c r="E10208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10208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10208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10208" t="inlineStr">
        <is>
          <t>GO:0009986|GO:0005789|GO:0005794|GO:0034389|GO:0014905</t>
        </is>
      </c>
      <c r="I10208" t="inlineStr">
        <is>
          <t>C:cell surface|C:endoplasmic reticulum membrane|C:Golgi apparatus|P:lipid droplet organization|P:myoblast fusion involved in skeletal muscle regeneration</t>
        </is>
      </c>
      <c r="J10208" t="inlineStr"/>
      <c r="K10208" t="n">
        <v>879</v>
      </c>
      <c r="L10208" t="n">
        <v>26</v>
      </c>
      <c r="M10208" t="n">
        <v>33</v>
      </c>
      <c r="N10208" t="n">
        <v>25</v>
      </c>
      <c r="O10208" t="inlineStr">
        <is>
          <t>RVVR(25).(26)VPTATLVR</t>
        </is>
      </c>
      <c r="P10208" t="inlineStr">
        <is>
          <t>RVVRVPTA</t>
        </is>
      </c>
      <c r="Q10208" t="inlineStr">
        <is>
          <t>Signal removed</t>
        </is>
      </c>
      <c r="R10208" t="inlineStr"/>
      <c r="S10208" t="inlineStr">
        <is>
          <t>CLE_S26</t>
        </is>
      </c>
      <c r="T10208" t="inlineStr">
        <is>
          <t>Unknown</t>
        </is>
      </c>
    </row>
    <row r="10209">
      <c r="A10209" s="1" t="n">
        <v>10207</v>
      </c>
      <c r="B10209" t="inlineStr">
        <is>
          <t>DLKDEIVR</t>
        </is>
      </c>
      <c r="C10209" t="inlineStr">
        <is>
          <t>P15924</t>
        </is>
      </c>
      <c r="D10209" t="inlineStr">
        <is>
          <t>DESP_HUMAN</t>
        </is>
      </c>
      <c r="E1020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209" t="inlineStr">
        <is>
          <t>RecName: Full=Desmoplakin; Short=DP; AltName: Full=250/210 kDa paraneoplastic pemphigus antigen;</t>
        </is>
      </c>
      <c r="G1020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20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20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209" t="inlineStr"/>
      <c r="K10209" t="n">
        <v>2871</v>
      </c>
      <c r="L10209" t="n">
        <v>1248</v>
      </c>
      <c r="M10209" t="n">
        <v>1255</v>
      </c>
      <c r="N10209" t="n">
        <v>1247</v>
      </c>
      <c r="O10209" t="inlineStr">
        <is>
          <t>RENR(1247).(1248)DLKDEIVR</t>
        </is>
      </c>
      <c r="P10209" t="inlineStr">
        <is>
          <t>RENRDLKD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YMMLAR</t>
        </is>
      </c>
      <c r="C10210" t="inlineStr">
        <is>
          <t>O00418</t>
        </is>
      </c>
      <c r="D10210" t="inlineStr">
        <is>
          <t>EF2K_HUMAN</t>
        </is>
      </c>
      <c r="E10210" t="inlineStr">
        <is>
          <t>MADEDLIFRLEGVDGGQSPRAGHDGDSDGDSDDEEGYFICPITDDPSSNQNVNSKVNKYYSNLTKSERYSSSGSPANSFHFKEAWKHAIQKAKHMPDPWAEFHLEDIATERATRHRYNAVTGEWLDDEVLIKMASQPFGRGAMRECFRTKKLSNFLHAQQWKGASNYVAKRYIEPVDRDVYFEDVRLQMEAKLWGEEYNRHKPPKQVDIMQMCIIELKDRPGKPLFHLEHYIEGKYIKYNSNSGFVRDDNIRLTPQAFSHFTFERSGHQLIVVDIQGVGDLYTDPQIHTETGTDFGDGNLGVRGMALFFYSHACNRICESMGLAPFDLSPRERDAVNQNTKLLQSAKTILRGTEEKCGSPQVRTLSGSRPPLLRPLSENSGDENMSDVTFDSLPSSPSSATPHSQKLDHLHWPVFSDLDNMASRDHDHLDNHRESENSGDSGYPSEKRGELDDPEPREHGHSYSNRKYESDEDSLGSSGRVCVEKWNLLNSSRLHLPRASAVALEVQRLNALDLEKKIGKSILGKVHLAMVRYHEGGRFCEKGEEWDQESAVFHLEHAANLGELEAIVGLGLMYSQLPHHILADVSLKETEENKTKGFDYLLKAAEAGDRQSMILVARAFDSGQNLSPDRCQDWLEALHWYNTALEMTDCDEGGEYDGMQDEPRYMMLAREAEMLFTGGYGLEKDPQRSGDLYTQAAEAAMEAMKGRLANQYYQKAEEAWAQMEE</t>
        </is>
      </c>
      <c r="F10210" t="inlineStr">
        <is>
          <t>RecName: Full=Eukaryotic elongation factor 2 kinase; Short=eEF-2 kinase; Short=eEF-2K; EC=2.7.11.20 {ECO:0000269|PubMed:11015200, ECO:0000269|PubMed:9144159}; AltName: Full=Calcium/calmodulin-dependent eukaryotic elongation factor 2 kinase;</t>
        </is>
      </c>
      <c r="G10210" t="inlineStr">
        <is>
          <t>3D-structure|Acetylation|ATP-binding|Calcium|Calmodulin-binding|Kinase|Nucleotide-binding|Phosphoprotein|Reference proteome|Serine/threonine-protein kinase|Transferase</t>
        </is>
      </c>
      <c r="H10210" t="inlineStr">
        <is>
          <t>GO:0005737|GO:0005829|GO:0043197|GO:0098978|GO:0014069|GO:0005524|GO:0005509|GO:0005516|GO:0004686|GO:0004672|GO:0008135|GO:0071454|GO:1990416|GO:0071277|GO:0071320|GO:0032869|GO:0031037|GO:0043066|GO:0061003|GO:0045807|GO:0051965|GO:0046777|GO:0031952|GO:0140245|GO:0002931|GO:1990637|GO:0006414</t>
        </is>
      </c>
      <c r="I10210" t="inlineStr">
        <is>
          <t>C:cytoplasm|C:cytosol|C:dendritic spine|C:glutamatergic synapse|C:postsynaptic density|F:ATP binding|F:calcium ion binding|F:calmodulin binding|F:elongation factor-2 kinase activity|F:protein kinase activity|F:translation factor activity, RNA binding|P:cellular response to anoxia|P:cellular response to brain-derived neurotrophic factor stimulus|P:cellular response to calcium ion|P:cellular response to cAMP|P:cellular response to insulin stimulus|P:myosin II filament disassembly|P:negative regulation of apoptotic process|P:positive regulation of dendritic spine morphogenesis|P:positive regulation of endocytosis|P:positive regulation of synapse assembly|P:protein autophosphorylation|P:regulation of protein autophosphorylation|P:regulation of translation at postsynapse|P:response to ischemia|P:response to prolactin|P:translational elongation</t>
        </is>
      </c>
      <c r="J10210" t="inlineStr"/>
      <c r="K10210" t="n">
        <v>725</v>
      </c>
      <c r="L10210" t="n">
        <v>665</v>
      </c>
      <c r="M10210" t="n">
        <v>670</v>
      </c>
      <c r="N10210" t="n">
        <v>664</v>
      </c>
      <c r="O10210" t="inlineStr">
        <is>
          <t>DEPR(664).(665)YMMLAR</t>
        </is>
      </c>
      <c r="P10210" t="inlineStr">
        <is>
          <t>DEPRYMML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TILASSGTDR</t>
        </is>
      </c>
      <c r="C10211" t="inlineStr">
        <is>
          <t>Q16576</t>
        </is>
      </c>
      <c r="D10211" t="inlineStr">
        <is>
          <t>RBBP7_HUMAN</t>
        </is>
      </c>
      <c r="E1021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21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21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211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021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211" t="inlineStr"/>
      <c r="K10211" t="n">
        <v>425</v>
      </c>
      <c r="L10211" t="n">
        <v>330</v>
      </c>
      <c r="M10211" t="n">
        <v>339</v>
      </c>
      <c r="N10211" t="n">
        <v>329</v>
      </c>
      <c r="O10211" t="inlineStr">
        <is>
          <t>PHNE(329).(330)TILASSGTDR</t>
        </is>
      </c>
      <c r="P10211" t="inlineStr">
        <is>
          <t>PHNETILA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FNIWPGYRWDGVDR</t>
        </is>
      </c>
      <c r="C10212" t="inlineStr">
        <is>
          <t>Q9BRD0</t>
        </is>
      </c>
      <c r="D10212" t="inlineStr">
        <is>
          <t>BUD13_HUMAN</t>
        </is>
      </c>
      <c r="E10212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10212" t="inlineStr">
        <is>
          <t>RecName: Full=BUD13 homolog;</t>
        </is>
      </c>
      <c r="G10212" t="inlineStr">
        <is>
          <t>3D-structure|Alternative splicing|Coiled coil|Isopeptide bond|mRNA processing|mRNA splicing|Nucleus|Phosphoprotein|Reference proteome|Spliceosome|Ubl conjugation</t>
        </is>
      </c>
      <c r="H10212" t="inlineStr">
        <is>
          <t>GO:0005654|GO:0005634|GO:0070274|GO:0005681|GO:0005686|GO:0071005|GO:0005684|GO:0003723|GO:0000398|GO:1903241</t>
        </is>
      </c>
      <c r="I10212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10212" t="inlineStr"/>
      <c r="K10212" t="n">
        <v>619</v>
      </c>
      <c r="L10212" t="n">
        <v>576</v>
      </c>
      <c r="M10212" t="n">
        <v>589</v>
      </c>
      <c r="N10212" t="n">
        <v>575</v>
      </c>
      <c r="O10212" t="inlineStr">
        <is>
          <t>PPNR(575).(576)FNIWPGYRWDGVDR</t>
        </is>
      </c>
      <c r="P10212" t="inlineStr">
        <is>
          <t>PPNRFNIW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KLEAEIATYRR</t>
        </is>
      </c>
      <c r="C10213" t="inlineStr">
        <is>
          <t>P05783</t>
        </is>
      </c>
      <c r="D10213" t="inlineStr">
        <is>
          <t>K1C18_HUMAN</t>
        </is>
      </c>
      <c r="E1021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213" t="inlineStr">
        <is>
          <t>RecName: Full=Keratin, type I cytoskeletal 18; AltName: Full=Cell proliferation-inducing gene 46 protein; AltName: Full=Cytokeratin-18; Short=CK-18; AltName: Full=Keratin-18; Short=K18;</t>
        </is>
      </c>
      <c r="G1021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21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21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213" t="inlineStr"/>
      <c r="K10213" t="n">
        <v>430</v>
      </c>
      <c r="L10213" t="n">
        <v>371</v>
      </c>
      <c r="M10213" t="n">
        <v>382</v>
      </c>
      <c r="N10213" t="n">
        <v>370</v>
      </c>
      <c r="O10213" t="inlineStr">
        <is>
          <t>LNIK(370).(371)VKLEAEIATYRR</t>
        </is>
      </c>
      <c r="P10213" t="inlineStr">
        <is>
          <t>LNIKVKLE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ASEYITDVHSNDLSTPQILPSNEGVNPR</t>
        </is>
      </c>
      <c r="C10214" t="inlineStr">
        <is>
          <t>Q8TEY7</t>
        </is>
      </c>
      <c r="D10214" t="inlineStr">
        <is>
          <t>UBP33_HUMAN</t>
        </is>
      </c>
      <c r="E10214" t="inlineStr">
        <is>
          <t>MTGSNSHITILTLKVLPHFESLGKQEKIPNKMSAFRNHCPHLDSVGEITKEDLIQKSLGTCQDCKVQGPNLWACLENRCSYVGCGESQVDHSTIHSQETKHYLTVNLTTLRVWCYACSKEVFLDRKLGTQPSLPHVRQPHQIQENSVQDFKIPSNTTLKTPLVAVFDDLDIEADEEDELRARGLTGLKNIGNTCYMNAALQALSNCPPLTQFFLDCGGLARTDKKPAICKSYLKLMTELWHKSRPGSVVPTTLFQGIKTVNPTFRGYSQQDAQEFLRCLMDLLHEELKEQVMEVEEDPQTITTEETMEEDKSQSDVDFQSCESCSNSDRAENENGSRCFSEDNNETTMLIQDDENNSEMSKDWQKEKMCNKINKVNSEGEFDKDRDSISETVDLNNQETVKVQIHSRASEYITDVHSNDLSTPQILPSNEGVNPRLSASPPKSGNLWPGLAPPHKKAQSASPKRKKQHKKYRSVISDIFDGTIISSVQCLTCDRVSVTLETFQDLSLPIPGKEDLAKLHSSSHPTSIVKAGSCGEAYAPQGWIAFFMEYVKRFVVSCVPSWFWGPVVTLQDCLAAFFARDELKGDNMYSCEKCKKLRNGVKFCKVQNFPEILCIHLKRFRHELMFSTKISTHVSFPLEGLDLQPFLAKDSPAQIVTYDLLSVICHHGTASSGHYIAYCRNNLNNLWYEFDDQSVTEVSESTVQNAEAYVLFYRKSSEEAQKERRRISNLLNIMEPSLLQFYISRQWLNKFKTFAEPGPISNNDFLCIHGGVPPRKAGYIEDLVLMLPQNIWDNLYSRYGGGPAVNHLYICHTCQIEAEKIEKRRKTELEIFIRLNRAFQKEDSPATFYCISMQWFREWESFVKGKDGDPPGPIDNTKIAVTKCGNVMLRQGADSGQISEETWNFLQSIYGGGPEVILRPPVVHVDPDILQAEEKIEVETRSL</t>
        </is>
      </c>
      <c r="F10214" t="inlineStr">
        <is>
          <t>RecName: Full=Ubiquitin carboxyl-terminal hydrolase 33; EC=3.4.19.12; AltName: Full=Deubiquitinating enzyme 33; AltName: Full=Ubiquitin thioesterase 33; AltName: Full=Ubiquitin-specific-processing protease 33; AltName: Full=VHL-interacting deubiquitinating enzyme 1; Short=hVDU1;</t>
        </is>
      </c>
      <c r="G10214" t="inlineStr">
        <is>
          <t>3D-structure|Alternative splicing|Cytoplasm|Cytoskeleton|Endocytosis|Golgi apparatus|Hydrolase|Metal-binding|Phosphoprotein|Protease|Reference proteome|Repeat|Thiol protease|Ubl conjugation|Ubl conjugation pathway|Zinc|Zinc-finger</t>
        </is>
      </c>
      <c r="H10214" t="inlineStr">
        <is>
          <t>GO:0005813|GO:0005737|GO:0005829|GO:0005925|GO:0005794|GO:0043025|GO:0005654|GO:0048471|GO:0030891|GO:0004843|GO:0004197|GO:0001664|GO:0031267|GO:0008270|GO:0007411|GO:0016477|GO:0009267|GO:0051298|GO:0006897|GO:0032091|GO:0032092|GO:0016579|GO:0071108|GO:0070536|GO:0050821|GO:0010506|GO:0008277|GO:0006511</t>
        </is>
      </c>
      <c r="I10214" t="inlineStr">
        <is>
          <t>C:centrosome|C:cytoplasm|C:cytosol|C:focal adhesion|C:Golgi apparatus|C:neuronal cell body|C:nucleoplasm|C:perinuclear region of cytoplasm|C:VCB complex|F:cysteine-type deubiquitinase activity|F:cysteine-type endopeptidase activity|F:G protein-coupled receptor binding|F:small GTPase binding|F:zinc ion binding|P:axon guidance|P:cell migration|P:cellular response to starvation|P:centrosome duplication|P:endocytosis|P:negative regulation of protein binding|P:positive regulation of protein binding|P:protein deubiquitination|P:protein K48-linked deubiquitination|P:protein K63-linked deubiquitination|P:protein stabilization|P:regulation of autophagy|P:regulation of G protein-coupled receptor signaling pathway|P:ubiquitin-dependent protein catabolic process</t>
        </is>
      </c>
      <c r="J10214" t="inlineStr"/>
      <c r="K10214" t="n">
        <v>942</v>
      </c>
      <c r="L10214" t="n">
        <v>408</v>
      </c>
      <c r="M10214" t="n">
        <v>435</v>
      </c>
      <c r="N10214" t="n">
        <v>407</v>
      </c>
      <c r="O10214" t="inlineStr">
        <is>
          <t>IHSR(407).(408)ASEYITDVHSNDLSTPQILPSNEGVNPR</t>
        </is>
      </c>
      <c r="P10214" t="inlineStr">
        <is>
          <t>IHSRASEY</t>
        </is>
      </c>
      <c r="Q10214" t="inlineStr">
        <is>
          <t>Internal</t>
        </is>
      </c>
      <c r="R10214" t="inlineStr"/>
      <c r="S10214" t="inlineStr"/>
      <c r="T10214" t="inlineStr"/>
    </row>
    <row r="10215">
      <c r="A10215" s="1" t="n">
        <v>10213</v>
      </c>
      <c r="B10215" t="inlineStr">
        <is>
          <t>FQVVDSR</t>
        </is>
      </c>
      <c r="C10215" t="inlineStr">
        <is>
          <t>P25325</t>
        </is>
      </c>
      <c r="D10215" t="inlineStr">
        <is>
          <t>THTM_HUMAN</t>
        </is>
      </c>
      <c r="E10215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0215" t="inlineStr">
        <is>
          <t>RecName: Full=3-mercaptopyruvate sulfurtransferase; Short=MST; EC=2.8.1.2 {ECO:0000250|UniProtKB:P97532};</t>
        </is>
      </c>
      <c r="G10215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0215" t="inlineStr">
        <is>
          <t>GO:0070062|GO:0005759|GO:0005739|GO:0043005|GO:0045202|GO:0016784|GO:0042802|GO:0004792|GO:0009440|GO:0070814|GO:0001822|GO:0001889|GO:0009636|GO:0021510|GO:0000098|GO:0019346</t>
        </is>
      </c>
      <c r="I10215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0215" t="inlineStr"/>
      <c r="K10215" t="n">
        <v>297</v>
      </c>
      <c r="L10215" t="n">
        <v>178</v>
      </c>
      <c r="M10215" t="n">
        <v>184</v>
      </c>
      <c r="N10215" t="n">
        <v>177</v>
      </c>
      <c r="O10215" t="inlineStr">
        <is>
          <t>ESRR(177).(178)FQVVDSR</t>
        </is>
      </c>
      <c r="P10215" t="inlineStr">
        <is>
          <t>ESRRFQVV</t>
        </is>
      </c>
      <c r="Q10215" t="inlineStr">
        <is>
          <t>Internal</t>
        </is>
      </c>
      <c r="R10215" t="inlineStr"/>
      <c r="S10215" t="inlineStr"/>
      <c r="T10215" t="inlineStr"/>
    </row>
    <row r="10216">
      <c r="A10216" s="1" t="n">
        <v>10214</v>
      </c>
      <c r="B10216" t="inlineStr">
        <is>
          <t>SPWSNKYDPPLEDGAMPSAR</t>
        </is>
      </c>
      <c r="C10216" t="inlineStr">
        <is>
          <t>P47756</t>
        </is>
      </c>
      <c r="D10216" t="inlineStr">
        <is>
          <t>CAPZB_HUMAN</t>
        </is>
      </c>
      <c r="E10216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0216" t="inlineStr">
        <is>
          <t>RecName: Full=F-actin-capping protein subunit beta; AltName: Full=CapZ beta;</t>
        </is>
      </c>
      <c r="G10216" t="inlineStr">
        <is>
          <t>Acetylation|Actin capping|Actin-binding|Alternative splicing|Cytoplasm|Cytoskeleton|Direct protein sequencing|Phosphoprotein|Reference proteome</t>
        </is>
      </c>
      <c r="H10216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0216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0216" t="inlineStr"/>
      <c r="K10216" t="n">
        <v>272</v>
      </c>
      <c r="L10216" t="n">
        <v>73</v>
      </c>
      <c r="M10216" t="n">
        <v>92</v>
      </c>
      <c r="N10216" t="n">
        <v>72</v>
      </c>
      <c r="O10216" t="inlineStr">
        <is>
          <t>DSYR(72).(73)SPWSNKYDPPLEDGAMPSAR</t>
        </is>
      </c>
      <c r="P10216" t="inlineStr">
        <is>
          <t>DSYRSPWS</t>
        </is>
      </c>
      <c r="Q10216" t="inlineStr">
        <is>
          <t>Internal</t>
        </is>
      </c>
      <c r="R10216" t="inlineStr"/>
      <c r="S10216" t="inlineStr">
        <is>
          <t>C01.034|S01.151</t>
        </is>
      </c>
      <c r="T10216" t="inlineStr">
        <is>
          <t>cathepsin S|trypsin 1</t>
        </is>
      </c>
    </row>
    <row r="10217">
      <c r="A10217" s="1" t="n">
        <v>10215</v>
      </c>
      <c r="B10217" t="inlineStr">
        <is>
          <t>REEEMMIR</t>
        </is>
      </c>
      <c r="C10217" t="inlineStr">
        <is>
          <t>P23246</t>
        </is>
      </c>
      <c r="D10217" t="inlineStr">
        <is>
          <t>SFPQ_HUMAN</t>
        </is>
      </c>
      <c r="E10217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0217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0217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0217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0217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0217" t="inlineStr"/>
      <c r="K10217" t="n">
        <v>707</v>
      </c>
      <c r="L10217" t="n">
        <v>574</v>
      </c>
      <c r="M10217" t="n">
        <v>581</v>
      </c>
      <c r="N10217" t="n">
        <v>573</v>
      </c>
      <c r="O10217" t="inlineStr">
        <is>
          <t>ERRR(573).(574)REEEMMIR</t>
        </is>
      </c>
      <c r="P10217" t="inlineStr">
        <is>
          <t>ERRRREEE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GLEKLDLKR</t>
        </is>
      </c>
      <c r="C10218" t="inlineStr">
        <is>
          <t>Q9Y6K9</t>
        </is>
      </c>
      <c r="D10218" t="inlineStr">
        <is>
          <t>NEMO_HUMAN</t>
        </is>
      </c>
      <c r="E10218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10218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10218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10218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10218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10218" t="inlineStr"/>
      <c r="K10218" t="n">
        <v>419</v>
      </c>
      <c r="L10218" t="n">
        <v>107</v>
      </c>
      <c r="M10218" t="n">
        <v>116</v>
      </c>
      <c r="N10218" t="n">
        <v>106</v>
      </c>
      <c r="O10218" t="inlineStr">
        <is>
          <t>LVER(106).(107)LGLEKLDLKR</t>
        </is>
      </c>
      <c r="P10218" t="inlineStr">
        <is>
          <t>LVERLGLE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GPAGPALGR</t>
        </is>
      </c>
      <c r="C10219" t="inlineStr">
        <is>
          <t>Q00587</t>
        </is>
      </c>
      <c r="D10219" t="inlineStr">
        <is>
          <t>BORG5_HUMAN</t>
        </is>
      </c>
      <c r="E10219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10219" t="inlineStr">
        <is>
          <t>RecName: Full=Cdc42 effector protein 1; AltName: Full=Binder of Rho GTPases 5; AltName: Full=Serum protein MSE55;</t>
        </is>
      </c>
      <c r="G10219" t="inlineStr">
        <is>
          <t>Alternative splicing|Cytoplasm|Cytoskeleton|Direct protein sequencing|Membrane|Methylation|Phosphoprotein|Reference proteome|Repeat</t>
        </is>
      </c>
      <c r="H10219" t="inlineStr">
        <is>
          <t>GO:0005912|GO:0005737|GO:0005856|GO:0005829|GO:0012505|GO:0005925|GO:0005886|GO:0098641|GO:0031267|GO:0030838|GO:0031274|GO:0008360|GO:0007266</t>
        </is>
      </c>
      <c r="I10219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10219" t="inlineStr"/>
      <c r="K10219" t="n">
        <v>391</v>
      </c>
      <c r="L10219" t="n">
        <v>311</v>
      </c>
      <c r="M10219" t="n">
        <v>319</v>
      </c>
      <c r="N10219" t="n">
        <v>310</v>
      </c>
      <c r="O10219" t="inlineStr">
        <is>
          <t>GGPR(310).(311)GPAGPALGR</t>
        </is>
      </c>
      <c r="P10219" t="inlineStr">
        <is>
          <t>GGPRGPAG</t>
        </is>
      </c>
      <c r="Q10219" t="inlineStr">
        <is>
          <t>Internal</t>
        </is>
      </c>
      <c r="R10219" t="inlineStr"/>
      <c r="S10219" t="inlineStr"/>
      <c r="T10219" t="inlineStr"/>
    </row>
    <row r="10220">
      <c r="A10220" s="1" t="n">
        <v>10218</v>
      </c>
      <c r="B10220" t="inlineStr">
        <is>
          <t>NLLGLALGR</t>
        </is>
      </c>
      <c r="C10220" t="inlineStr">
        <is>
          <t>Q8N5L8</t>
        </is>
      </c>
      <c r="D10220" t="inlineStr">
        <is>
          <t>RP25L_HUMAN</t>
        </is>
      </c>
      <c r="E10220" t="inlineStr">
        <is>
          <t>MEHYRKAGSVELPAPSPMPQLPPDTLEMRVRDGSKIRNLLGLALGRLEGGSARHVVFSGSGRAAGKAVSCAEIVKRRVPGLHQLTKLRFLQTEDSWVPASPDTGLDPLTVRRHVPAVWVLLSRDPLDPNECGYQPPGAPPGLGSMPSSSCGPRSRRRARDTRS</t>
        </is>
      </c>
      <c r="F10220" t="inlineStr">
        <is>
          <t>RecName: Full=Ribonuclease P protein subunit p25-like protein; Short=RNase P protein subunit-like p25; AltName: Full=Rpp25-like protein;</t>
        </is>
      </c>
      <c r="G10220" t="inlineStr">
        <is>
          <t>Nucleus|Reference proteome</t>
        </is>
      </c>
      <c r="H10220" t="inlineStr">
        <is>
          <t>GO:0005634|GO:0000172|GO:0003723|GO:0001682</t>
        </is>
      </c>
      <c r="I10220" t="inlineStr">
        <is>
          <t>C:nucleus|C:ribonuclease MRP complex|F:RNA binding|P:tRNA 5'-leader removal</t>
        </is>
      </c>
      <c r="J10220" t="inlineStr"/>
      <c r="K10220" t="n">
        <v>163</v>
      </c>
      <c r="L10220" t="n">
        <v>38</v>
      </c>
      <c r="M10220" t="n">
        <v>46</v>
      </c>
      <c r="N10220" t="n">
        <v>37</v>
      </c>
      <c r="O10220" t="inlineStr">
        <is>
          <t>SKIR(37).(38)NLLGLALGR</t>
        </is>
      </c>
      <c r="P10220" t="inlineStr">
        <is>
          <t>SKIRNLLG</t>
        </is>
      </c>
      <c r="Q10220" t="inlineStr">
        <is>
          <t>Internal</t>
        </is>
      </c>
      <c r="R10220" t="inlineStr"/>
      <c r="S10220" t="inlineStr"/>
      <c r="T10220" t="inlineStr"/>
    </row>
    <row r="10221">
      <c r="A10221" s="1" t="n">
        <v>10219</v>
      </c>
      <c r="B10221" t="inlineStr">
        <is>
          <t>RDHRPPCAQEAPR</t>
        </is>
      </c>
      <c r="C10221" t="inlineStr">
        <is>
          <t>Q13501</t>
        </is>
      </c>
      <c r="D10221" t="inlineStr">
        <is>
          <t>SQSTM_HUMAN</t>
        </is>
      </c>
      <c r="E1022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022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022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022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022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0221" t="inlineStr"/>
      <c r="K10221" t="n">
        <v>440</v>
      </c>
      <c r="L10221" t="n">
        <v>107</v>
      </c>
      <c r="M10221" t="n">
        <v>119</v>
      </c>
      <c r="N10221" t="n">
        <v>106</v>
      </c>
      <c r="O10221" t="inlineStr">
        <is>
          <t>KECR(106).(107)RDHRPPCAQEAPR</t>
        </is>
      </c>
      <c r="P10221" t="inlineStr">
        <is>
          <t>KECRRDHR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LDHKFDLMYAKR</t>
        </is>
      </c>
      <c r="C10222" t="inlineStr">
        <is>
          <t>P68363</t>
        </is>
      </c>
      <c r="D10222" t="inlineStr">
        <is>
          <t>TBA1B_HUMAN</t>
        </is>
      </c>
      <c r="E1022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22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22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222" t="inlineStr">
        <is>
          <t>GO:0005737|GO:0005881|GO:0005874|GO:0015630|GO:0003725|GO:0005525|GO:0003924|GO:0005200|GO:0005198|GO:0031625|GO:0051301|GO:0071353|GO:0030705|GO:0000226|GO:0007017|GO:0000278</t>
        </is>
      </c>
      <c r="I1022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222" t="inlineStr"/>
      <c r="K10222" t="n">
        <v>451</v>
      </c>
      <c r="L10222" t="n">
        <v>391</v>
      </c>
      <c r="M10222" t="n">
        <v>402</v>
      </c>
      <c r="N10222" t="n">
        <v>390</v>
      </c>
      <c r="O10222" t="inlineStr">
        <is>
          <t>AWAR(390).(391)LDHKFDLMYAKR</t>
        </is>
      </c>
      <c r="P10222" t="inlineStr">
        <is>
          <t>AWARLDHK</t>
        </is>
      </c>
      <c r="Q10222" t="inlineStr">
        <is>
          <t>Internal</t>
        </is>
      </c>
      <c r="R10222" t="inlineStr"/>
      <c r="S10222" t="inlineStr">
        <is>
          <t>C01.034|S01.151</t>
        </is>
      </c>
      <c r="T10222" t="inlineStr">
        <is>
          <t>cathepsin S|trypsin 1</t>
        </is>
      </c>
    </row>
    <row r="10223">
      <c r="A10223" s="1" t="n">
        <v>10221</v>
      </c>
      <c r="B10223" t="inlineStr">
        <is>
          <t>SQESGYYDR</t>
        </is>
      </c>
      <c r="C10223" t="inlineStr">
        <is>
          <t>P43243</t>
        </is>
      </c>
      <c r="D10223" t="inlineStr">
        <is>
          <t>MATR3_HUMAN</t>
        </is>
      </c>
      <c r="E1022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223" t="inlineStr">
        <is>
          <t>RecName: Full=Matrin-3;</t>
        </is>
      </c>
      <c r="G1022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223" t="inlineStr">
        <is>
          <t>GO:0016020|GO:0005637|GO:0016363|GO:0005634|GO:0042802|GO:0035198|GO:0003723|GO:0005198|GO:0008270|GO:0002218|GO:0001825|GO:0003170|GO:0045087|GO:0010608|GO:0003281</t>
        </is>
      </c>
      <c r="I1022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223" t="inlineStr"/>
      <c r="K10223" t="n">
        <v>847</v>
      </c>
      <c r="L10223" t="n">
        <v>208</v>
      </c>
      <c r="M10223" t="n">
        <v>216</v>
      </c>
      <c r="N10223" t="n">
        <v>207</v>
      </c>
      <c r="O10223" t="inlineStr">
        <is>
          <t>HGSR(207).(208)SQESGYYDR</t>
        </is>
      </c>
      <c r="P10223" t="inlineStr">
        <is>
          <t>HGSRSQES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SHSELR</t>
        </is>
      </c>
      <c r="C10224" t="inlineStr">
        <is>
          <t>P78330</t>
        </is>
      </c>
      <c r="D10224" t="inlineStr">
        <is>
          <t>SERB_HUMAN</t>
        </is>
      </c>
      <c r="E1022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1022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10224" t="inlineStr">
        <is>
          <t>3D-structure|Acetylation|Amino-acid biosynthesis|Cytoplasm|Disease variant|Hydrolase|Magnesium|Metal-binding|Reference proteome|Serine biosynthesis</t>
        </is>
      </c>
      <c r="H10224" t="inlineStr">
        <is>
          <t>GO:0005737|GO:0005829|GO:0042802|GO:0036424|GO:0000287|GO:0042803|GO:0016311|GO:0001701|GO:0006564|GO:0006563|GO:0009612|GO:0031667|GO:0033574</t>
        </is>
      </c>
      <c r="I1022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10224" t="inlineStr"/>
      <c r="K10224" t="n">
        <v>225</v>
      </c>
      <c r="L10224" t="n">
        <v>2</v>
      </c>
      <c r="M10224" t="n">
        <v>8</v>
      </c>
      <c r="N10224" t="n">
        <v>1</v>
      </c>
      <c r="O10224" t="inlineStr">
        <is>
          <t>M(1).(2)VSHSELR</t>
        </is>
      </c>
      <c r="P10224" t="inlineStr">
        <is>
          <t>---MVSHS</t>
        </is>
      </c>
      <c r="Q10224" t="inlineStr">
        <is>
          <t>Met removed</t>
        </is>
      </c>
      <c r="R10224" t="inlineStr"/>
      <c r="S10224" t="inlineStr"/>
      <c r="T10224" t="inlineStr"/>
    </row>
    <row r="10225">
      <c r="A10225" s="1" t="n">
        <v>10223</v>
      </c>
      <c r="B10225" t="inlineStr">
        <is>
          <t>FITHAPPGEFNEVFNDVR</t>
        </is>
      </c>
      <c r="C10225" t="inlineStr">
        <is>
          <t>P52907</t>
        </is>
      </c>
      <c r="D10225" t="inlineStr">
        <is>
          <t>CAZA1_HUMAN</t>
        </is>
      </c>
      <c r="E1022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225" t="inlineStr">
        <is>
          <t>RecName: Full=F-actin-capping protein subunit alpha-1; AltName: Full=CapZ alpha-1;</t>
        </is>
      </c>
      <c r="G10225" t="inlineStr">
        <is>
          <t>3D-structure|Acetylation|Actin capping|Actin-binding|Cytoplasm|Cytoskeleton|Direct protein sequencing|Phosphoprotein|Reference proteome</t>
        </is>
      </c>
      <c r="H10225" t="inlineStr">
        <is>
          <t>GO:0015629|GO:0005856|GO:0005829|GO:0070062|GO:0005576|GO:0008290|GO:0071203|GO:0003779|GO:0051015|GO:0045296|GO:0030036|GO:0051016|GO:0034329|GO:0065003</t>
        </is>
      </c>
      <c r="I1022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225" t="inlineStr"/>
      <c r="K10225" t="n">
        <v>286</v>
      </c>
      <c r="L10225" t="n">
        <v>20</v>
      </c>
      <c r="M10225" t="n">
        <v>37</v>
      </c>
      <c r="N10225" t="n">
        <v>19</v>
      </c>
      <c r="O10225" t="inlineStr">
        <is>
          <t>IAAK(19).(20)FITHAPPGEFNEVFNDVR</t>
        </is>
      </c>
      <c r="P10225" t="inlineStr">
        <is>
          <t>IAAKFITH</t>
        </is>
      </c>
      <c r="Q10225" t="inlineStr">
        <is>
          <t>Internal</t>
        </is>
      </c>
      <c r="R10225" t="inlineStr"/>
      <c r="S10225" t="inlineStr">
        <is>
          <t>M10.005|S01.151</t>
        </is>
      </c>
      <c r="T10225" t="inlineStr">
        <is>
          <t>matrix metallopeptidase-3|trypsin 1</t>
        </is>
      </c>
    </row>
    <row r="10226">
      <c r="A10226" s="1" t="n">
        <v>10224</v>
      </c>
      <c r="B10226" t="inlineStr">
        <is>
          <t>VNLHLPRFE</t>
        </is>
      </c>
      <c r="C10226" t="inlineStr">
        <is>
          <t>Q9UIV8</t>
        </is>
      </c>
      <c r="D10226" t="inlineStr">
        <is>
          <t>SPB13_HUMAN</t>
        </is>
      </c>
      <c r="E10226" t="inlineStr">
        <is>
          <t>MDSLGAVSTRLGFDLFKELKKTNDGNIFFSPVGILTAIGMVLLGTRGATASQLEEVFHSEKETKSSRIKAEEKEVIENTEAVHQQFQKFLTEISKLTNDYELNITNRLFGEKTYLFLQKYLDYVEKYYHASLEPVDFVNAADESRKKINSWVESKTNEKIKDLFPDGSISSSTKLVLVNMVYFKGQWDREFKKENTKEEKFWMNKSTSKSVQMMTQSHSFSFTFLEDLQAKILGIPYKNNDLSMFVLLPNDIDGLEKIIDKISPEKLVEWTSPGHMEERKVNLHLPRFEVEDGYDLEAVLAAMGMGDAFSEHKADYSGMSSGSGLYAQKFLHSSFVAVTEEGTEAAAATGIGFTVTSAPGHENVHCNHPFLFFIRHNESNSILFFGRFSSP</t>
        </is>
      </c>
      <c r="F10226" t="inlineStr">
        <is>
          <t>RecName: Full=Serpin B13; AltName: Full=HaCaT UV-repressible serpin; Short=Hurpin; AltName: Full=Headpin; AltName: Full=Peptidase inhibitor 13; Short=PI-13; AltName: Full=Proteinase inhibitor 13;</t>
        </is>
      </c>
      <c r="G10226" t="inlineStr">
        <is>
          <t>Alternative splicing|Cytoplasm|Protease inhibitor|Reference proteome|Serine protease inhibitor</t>
        </is>
      </c>
      <c r="H10226" t="inlineStr">
        <is>
          <t>GO:0005737|GO:0005829|GO:0070062|GO:0005615|GO:0043202|GO:0016607|GO:0005654|GO:0004869|GO:0002020|GO:0004867|GO:0010951|GO:1902173|GO:0030162|GO:0009411</t>
        </is>
      </c>
      <c r="I10226" t="inlineStr">
        <is>
          <t>C:cytoplasm|C:cytosol|C:extracellular exosome|C:extracellular space|C:lysosomal lumen|C:nuclear speck|C:nucleoplasm|F:cysteine-type endopeptidase inhibitor activity|F:protease binding|F:serine-type endopeptidase inhibitor activity|P:negative regulation of endopeptidase activity|P:negative regulation of keratinocyte apoptotic process|P:regulation of proteolysis|P:response to UV</t>
        </is>
      </c>
      <c r="J10226" t="inlineStr"/>
      <c r="K10226" t="n">
        <v>391</v>
      </c>
      <c r="L10226" t="n">
        <v>281</v>
      </c>
      <c r="M10226" t="n">
        <v>289</v>
      </c>
      <c r="N10226" t="n">
        <v>280</v>
      </c>
      <c r="O10226" t="inlineStr">
        <is>
          <t>EERK(280).(281)VNLHLPRFE</t>
        </is>
      </c>
      <c r="P10226" t="inlineStr">
        <is>
          <t>EERKVNLH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MFGPDKLVR</t>
        </is>
      </c>
      <c r="C10227" t="inlineStr">
        <is>
          <t>P18887</t>
        </is>
      </c>
      <c r="D10227" t="inlineStr">
        <is>
          <t>XRCC1_HUMAN</t>
        </is>
      </c>
      <c r="E10227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227" t="inlineStr">
        <is>
          <t>RecName: Full=DNA repair protein XRCC1 {ECO:0000305}; AltName: Full=X-ray repair cross-complementing protein 1;</t>
        </is>
      </c>
      <c r="G10227" t="inlineStr">
        <is>
          <t>3D-structure|Chromosome|DNA damage|DNA repair|Isopeptide bond|Neurodegeneration|Nucleus|Phosphoprotein|Reference proteome|Repeat|Ubl conjugation</t>
        </is>
      </c>
      <c r="H10227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227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227" t="inlineStr"/>
      <c r="K10227" t="n">
        <v>633</v>
      </c>
      <c r="L10227" t="n">
        <v>110</v>
      </c>
      <c r="M10227" t="n">
        <v>118</v>
      </c>
      <c r="N10227" t="n">
        <v>109</v>
      </c>
      <c r="O10227" t="inlineStr">
        <is>
          <t>NRVR(109).(110)MFGPDKLVR</t>
        </is>
      </c>
      <c r="P10227" t="inlineStr">
        <is>
          <t>NRVRMFGP</t>
        </is>
      </c>
      <c r="Q10227" t="inlineStr">
        <is>
          <t>Internal</t>
        </is>
      </c>
      <c r="R10227" t="inlineStr"/>
      <c r="S10227" t="inlineStr"/>
      <c r="T10227" t="inlineStr"/>
    </row>
    <row r="10228">
      <c r="A10228" s="1" t="n">
        <v>10226</v>
      </c>
      <c r="B10228" t="inlineStr">
        <is>
          <t>NPPPNSDPNLRR</t>
        </is>
      </c>
      <c r="C10228" t="inlineStr">
        <is>
          <t>Q96I24</t>
        </is>
      </c>
      <c r="D10228" t="inlineStr">
        <is>
          <t>FUBP3_HUMAN</t>
        </is>
      </c>
      <c r="E10228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0228" t="inlineStr">
        <is>
          <t>RecName: Full=Far upstream element-binding protein 3; Short=FUSE-binding protein 3;</t>
        </is>
      </c>
      <c r="G10228" t="inlineStr">
        <is>
          <t>Acetylation|Alternative splicing|Direct protein sequencing|DNA-binding|Isopeptide bond|Nucleus|Phosphoprotein|Reference proteome|Repeat|Transcription|Transcription regulation|Ubl conjugation</t>
        </is>
      </c>
      <c r="H10228" t="inlineStr">
        <is>
          <t>GO:0005737|GO:0043198|GO:0016020|GO:0043025|GO:0005654|GO:0005634|GO:0005840|GO:0003729|GO:0003723|GO:0003697|GO:0006351|GO:0008298|GO:0045893|GO:0010628|GO:0045944|GO:0010468</t>
        </is>
      </c>
      <c r="I10228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0228" t="inlineStr"/>
      <c r="K10228" t="n">
        <v>572</v>
      </c>
      <c r="L10228" t="n">
        <v>393</v>
      </c>
      <c r="M10228" t="n">
        <v>404</v>
      </c>
      <c r="N10228" t="n">
        <v>392</v>
      </c>
      <c r="O10228" t="inlineStr">
        <is>
          <t>ELQR(392).(393)NPPPNSDPNLRR</t>
        </is>
      </c>
      <c r="P10228" t="inlineStr">
        <is>
          <t>ELQRNPPP</t>
        </is>
      </c>
      <c r="Q10228" t="inlineStr">
        <is>
          <t>Internal</t>
        </is>
      </c>
      <c r="R10228" t="inlineStr"/>
      <c r="S10228" t="inlineStr"/>
      <c r="T10228" t="inlineStr"/>
    </row>
    <row r="10229">
      <c r="A10229" s="1" t="n">
        <v>10227</v>
      </c>
      <c r="B10229" t="inlineStr">
        <is>
          <t>GKGAYQDR</t>
        </is>
      </c>
      <c r="C10229" t="inlineStr">
        <is>
          <t>P50991</t>
        </is>
      </c>
      <c r="D10229" t="inlineStr">
        <is>
          <t>TCPD_HUMAN</t>
        </is>
      </c>
      <c r="E1022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229" t="inlineStr">
        <is>
          <t>RecName: Full=T-complex protein 1 subunit delta; Short=TCP-1-delta; AltName: Full=CCT-delta; AltName: Full=Stimulator of TAR RNA-binding;</t>
        </is>
      </c>
      <c r="G1022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22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22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229" t="inlineStr"/>
      <c r="K10229" t="n">
        <v>539</v>
      </c>
      <c r="L10229" t="n">
        <v>20</v>
      </c>
      <c r="M10229" t="n">
        <v>27</v>
      </c>
      <c r="N10229" t="n">
        <v>19</v>
      </c>
      <c r="O10229" t="inlineStr">
        <is>
          <t>AGGR(19).(20)GKGAYQDR</t>
        </is>
      </c>
      <c r="P10229" t="inlineStr">
        <is>
          <t>AGGRGKGA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QQQQQQQAAPPQPQPQSQPQFQRQGLQQTQQQQQTAALVR</t>
        </is>
      </c>
      <c r="C10230" t="inlineStr">
        <is>
          <t>Q93074</t>
        </is>
      </c>
      <c r="D10230" t="inlineStr">
        <is>
          <t>MED12_HUMAN</t>
        </is>
      </c>
      <c r="E10230" t="inlineStr">
        <is>
          <t>MAAFGILSYEHRPLKRPRLGPPDVYPQDPKQKEDELTALNVKQGFNNQPAVSGDEHGSAKNVSFNPAKISSNFSSIIAEKLRCNTLPDTGRRKPQVNQKDNFWLVTARSQSAINTWFTDLAGTKPLTQLAKKVPIFSKKEEVFGYLAKYTVPVMRAAWLIKMTCAYYAAISETKVKKRHVDPFMEWTQIITKYLWEQLQKMAEYYRPGPAGSGGCGSTIGPLPHDVEVAIRQWDYTEKLAMFMFQDGMLDRHEFLTWVLECFEKIRPGEDELLKLLLPLLLRYSGEFVQSAYLSRRLAYFCTRRLALQLDGVSSHSSHVISAQSTSTLPTTPAPQPPTSSTPSTPFSDLLMCPQHRPLVFGLSCILQTILLCCPSALVWHYSLTDSRIKTGSPLDHLPIAPSNLPMPEGNSAFTQQVRAKLREIEQQIKERGQAVEVRWSFDKCQEATAGFTIGRVLHTLEVLDSHSFERSDFSNSLDSLCNRIFGLGPSKDGHEISSDDDAVVSLLCEWAVSCKRSGRHRAMVVAKLLEKRQAEIEAERCGESEAADEKGSIASGSLSAPSAPIFQDVLLQFLDTQAPMLTDPRSESERVEFFNLVLLFCELIRHDVFSHNMYTCTLISRGDLAFGAPGPRPPSPFDDPADDPEHKEAEGSSSSKLEDPGLSESMDIDPSSSVLFEDMEKPDFSLFSPTMPCEGKGSPSPEKPDVEKEVKPPPKEKIEGTLGVLYDQPRHVQYATHFPIPQEESCSHECNQRLVVLFGVGKQRDDARHAIKKITKDILKVLNRKGTAETDQLAPIVPLNPGDLTFLGGEDGQKRRRNRPEAFPTAEDIFAKFQHLSHYDQHQVTAQVSRNVLEQITSFALGMSYHLPLVQHVQFIFDLMEYSLSISGLIDFAIQLLNELSVVEAELLLKSSDLVGSYTTSLCLCIVAVLRHYHACLILNQDQMAQVFEGLCGVVKHGMNRSDGSSAERCILAYLYDLYTSCSHLKNKFGELFSDFCSKVKNTIYCNVEPSESNMRWAPEFMIDTLENPAAHTFTYTGLGKSLSENPANRYSFVCNALMHVCVGHHDPDRVNDIAILCAELTGYCKSLSAEWLGVLKALCCSSNNGTCGFNDLLCNVDVSDLSFHDSLATFVAILIARQCLLLEDLIRCAAIPSLLNAACSEQDSEPGARLTCRILLHLFKTPQLNPCQSDGNKPTVGIRSSCDRHLLAASQNRIVDGAVFAVLKAVFVLGDAELKGSGFTVTGGTEELPEEEGGGGSGGRRQGGRNISVETASLDVYAKYVLRSICQQEWVGERCLKSLCEDSNDLQDPVLSSAQAQRLMQLICYPHRLLDNEDGENPQRQRIKRILQNLDQWTMRQSSLELQLMIKQTPNNEMNSLLENIAKATIEVFQQSAETGSSSGSTASNMPSSSKTKPVLSSLERSGVWLVAPLIAKLPTSVQGHVLKAAGEELEKGQHLGSSSRKERDRQKQKSMSLLSQQPFLSLVLTCLKGQDEQREGLLTSLYSQVHQIVNNWRDDQYLDDCKPKQLMHEALKLRLNLVGGMFDTVQRSTQQTTEWAMLLLEIIISGTVDMQSNNELFTTVLDMLSVLINGTLAADMSSISQGSMEENKRAYMNLAKKLQKELGERQSDSLEKVRQLLPLPKQTRDVITCEPQGSLIDTKGNKIAGFDSIFKKEGLQVSTKQKISPWDLFEGLKPSAPLSWGWFGTVRVDRRVARGEEQQRLLLYHTHLRPRPRAYYLEPLPLPPEDEEPPAPTLLEPEKKAPEPPKTDKPGAAPPSTEERKKKSTKGKKRSQPATKTEDYGMGPGRSGPYGVTVPPDLLHHPNPGSITHLNYRQGSIGLYTQNQPLPAGGPRVDPYRPVRLPMQKLPTRPTYPGVLPTTMTGVMGLEPSSYKTSVYRQQQPAVPQGQRLRQQLQQSQGMLGQSSVHQMTPSSSYGLQTSQGYTPYVSHVGLQQHTGPAGTMVPPSYSSQPYQSTHPSTNPTLVDPTRHLQQRPSGYVHQQAPTYGHGLTSTQRFSHQTLQQTPMISTMTPMSAQGVQAGVRSTAILPEQQQQQQQQQQQQQQQQQQQQQQQQQQYHIRQQQQQQILRQQQQQQQQQQQQQQQQQQQQQQQQQQHQQQQQQQAAPPQPQPQSQPQFQRQGLQQTQQQQQTAALVRQLQQQLSNTQPQPSTNIFGRY</t>
        </is>
      </c>
      <c r="F10230" t="inlineStr">
        <is>
          <t>RecName: Full=Mediator of RNA polymerase II transcription subunit 12; AltName: Full=Activator-recruited cofactor 240 kDa component; Short=ARC240; AltName: Full=CAG repeat protein 45; AltName: Full=Mediator complex subunit 12; AltName: Full=OPA-containing protein; AltName: Full=Thyroid hormone receptor-associated protein complex 230 kDa component; Short=Trap230; AltName: Full=Trinucleotide repeat-containing gene 11 protein;</t>
        </is>
      </c>
      <c r="G10230" t="inlineStr">
        <is>
          <t>Acetylation|Activator|Alternative splicing|Direct protein sequencing|Disease variant|Intellectual disability|Methylation|Nucleus|Phosphoprotein|Reference proteome|Repressor|Transcription|Transcription regulation</t>
        </is>
      </c>
      <c r="H10230" t="inlineStr">
        <is>
          <t>GO:0016592|GO:0016020|GO:0005654|GO:0005634|GO:0000151|GO:0008013|GO:0003682|GO:0030374|GO:0046966|GO:0042809|GO:0000978|GO:0003713|GO:0003712|GO:0061630|GO:0090245|GO:1990403|GO:0048702|GO:0007492|GO:0007507|GO:0001843|GO:0014003|GO:0045893|GO:0045944|GO:0060261|GO:0036342|GO:0016567|GO:0014044|GO:0035019|GO:0021510|GO:0060071</t>
        </is>
      </c>
      <c r="I10230" t="inlineStr">
        <is>
          <t>C:mediator complex|C:membrane|C:nucleoplasm|C:nucleus|C:ubiquitin ligase complex|F:beta-catenin binding|F:chromatin binding|F:nuclear receptor coactivator activity|F:nuclear thyroid hormone receptor binding|F:nuclear vitamin D receptor binding|F:RNA polymerase II cis-regulatory region sequence-specific DNA binding|F:transcription coactivator activity|F:transcription coregulator activity|F:ubiquitin protein ligase activity|P:axis elongation involved in somitogenesis|P:embryonic brain development|P:embryonic neurocranium morphogenesis|P:endoderm development|P:heart development|P:neural tube closure|P:oligodendrocyte development|P:positive regulation of DNA-templated transcription|P:positive regulation of transcription by RNA polymerase II|P:positive regulation of transcription initiation by RNA polymerase II|P:post-anal tail morphogenesis|P:protein ubiquitination|P:Schwann cell development|P:somatic stem cell population maintenance|P:spinal cord development|P:Wnt signaling pathway, planar cell polarity pathway</t>
        </is>
      </c>
      <c r="J10230" t="inlineStr"/>
      <c r="K10230" t="n">
        <v>2177</v>
      </c>
      <c r="L10230" t="n">
        <v>2117</v>
      </c>
      <c r="M10230" t="n">
        <v>2156</v>
      </c>
      <c r="N10230" t="n">
        <v>2116</v>
      </c>
      <c r="O10230" t="inlineStr">
        <is>
          <t>QQQH(2116).(2117)QQQQQQQAAPPQPQPQSQPQFQRQGLQQTQQQQQTAALVR</t>
        </is>
      </c>
      <c r="P10230" t="inlineStr">
        <is>
          <t>QQQHQQQQ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YFIKVPR</t>
        </is>
      </c>
      <c r="C10231" t="inlineStr">
        <is>
          <t>P85037</t>
        </is>
      </c>
      <c r="D10231" t="inlineStr">
        <is>
          <t>FOXK1_HUMAN</t>
        </is>
      </c>
      <c r="E10231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0231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0231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0231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0231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0231" t="inlineStr"/>
      <c r="K10231" t="n">
        <v>733</v>
      </c>
      <c r="L10231" t="n">
        <v>362</v>
      </c>
      <c r="M10231" t="n">
        <v>368</v>
      </c>
      <c r="N10231" t="n">
        <v>361</v>
      </c>
      <c r="O10231" t="inlineStr">
        <is>
          <t>SLNR(361).(362)YFIKVPR</t>
        </is>
      </c>
      <c r="P10231" t="inlineStr">
        <is>
          <t>SLNRYFIK</t>
        </is>
      </c>
      <c r="Q10231" t="inlineStr">
        <is>
          <t>Internal</t>
        </is>
      </c>
      <c r="R10231" t="inlineStr"/>
      <c r="S10231" t="inlineStr"/>
      <c r="T10231" t="inlineStr"/>
    </row>
    <row r="10232">
      <c r="A10232" s="1" t="n">
        <v>10230</v>
      </c>
      <c r="B10232" t="inlineStr">
        <is>
          <t>KRVPDHHPC</t>
        </is>
      </c>
      <c r="C10232" t="inlineStr">
        <is>
          <t>P78371</t>
        </is>
      </c>
      <c r="D10232" t="inlineStr">
        <is>
          <t>TCPB_HUMAN</t>
        </is>
      </c>
      <c r="E102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232" t="inlineStr">
        <is>
          <t>RecName: Full=T-complex protein 1 subunit beta; Short=TCP-1-beta; AltName: Full=CCT-beta;</t>
        </is>
      </c>
      <c r="G10232" t="inlineStr">
        <is>
          <t>3D-structure|Acetylation|Alternative splicing|ATP-binding|Chaperone|Cytoplasm|Direct protein sequencing|Isopeptide bond|Nucleotide-binding|Phosphoprotein|Reference proteome|Ubl conjugation</t>
        </is>
      </c>
      <c r="H102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2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232" t="inlineStr"/>
      <c r="K10232" t="n">
        <v>535</v>
      </c>
      <c r="L10232" t="n">
        <v>527</v>
      </c>
      <c r="M10232" t="n">
        <v>535</v>
      </c>
      <c r="N10232" t="n">
        <v>526</v>
      </c>
      <c r="O10232" t="inlineStr">
        <is>
          <t>AAPR(526).(527)KRVPDHHPC</t>
        </is>
      </c>
      <c r="P10232" t="inlineStr">
        <is>
          <t>AAPRKRVP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MNALDLNMKTKER</t>
        </is>
      </c>
      <c r="C10233" t="inlineStr">
        <is>
          <t>P30519</t>
        </is>
      </c>
      <c r="D10233" t="inlineStr">
        <is>
          <t>HMOX2_HUMAN</t>
        </is>
      </c>
      <c r="E10233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0233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0233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0233" t="inlineStr">
        <is>
          <t>GO:0005789|GO:0016020|GO:0005886|GO:0035579|GO:0020037|GO:0004392|GO:0046872|GO:0042167|GO:0006788|GO:0001666|GO:0006979</t>
        </is>
      </c>
      <c r="I10233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0233" t="inlineStr"/>
      <c r="K10233" t="n">
        <v>316</v>
      </c>
      <c r="L10233" t="n">
        <v>206</v>
      </c>
      <c r="M10233" t="n">
        <v>218</v>
      </c>
      <c r="N10233" t="n">
        <v>205</v>
      </c>
      <c r="O10233" t="inlineStr">
        <is>
          <t>YRAR(205).(206)MNALDLNMKTKER</t>
        </is>
      </c>
      <c r="P10233" t="inlineStr">
        <is>
          <t>YRARMNAL</t>
        </is>
      </c>
      <c r="Q10233" t="inlineStr">
        <is>
          <t>Internal</t>
        </is>
      </c>
      <c r="R10233" t="inlineStr"/>
      <c r="S10233" t="inlineStr"/>
      <c r="T10233" t="inlineStr"/>
    </row>
    <row r="10234">
      <c r="A10234" s="1" t="n">
        <v>10232</v>
      </c>
      <c r="B10234" t="inlineStr">
        <is>
          <t>WIYSCNEKQKLLPHQLYGVVPQA</t>
        </is>
      </c>
      <c r="C10234" t="inlineStr">
        <is>
          <t>P18887</t>
        </is>
      </c>
      <c r="D10234" t="inlineStr">
        <is>
          <t>XRCC1_HUMAN</t>
        </is>
      </c>
      <c r="E10234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234" t="inlineStr">
        <is>
          <t>RecName: Full=DNA repair protein XRCC1 {ECO:0000305}; AltName: Full=X-ray repair cross-complementing protein 1;</t>
        </is>
      </c>
      <c r="G10234" t="inlineStr">
        <is>
          <t>3D-structure|Chromosome|DNA damage|DNA repair|Isopeptide bond|Neurodegeneration|Nucleus|Phosphoprotein|Reference proteome|Repeat|Ubl conjugation</t>
        </is>
      </c>
      <c r="H10234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234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234" t="inlineStr"/>
      <c r="K10234" t="n">
        <v>633</v>
      </c>
      <c r="L10234" t="n">
        <v>611</v>
      </c>
      <c r="M10234" t="n">
        <v>633</v>
      </c>
      <c r="N10234" t="n">
        <v>610</v>
      </c>
      <c r="O10234" t="inlineStr">
        <is>
          <t>VRPR(610).(611)WIYSCNEKQKLLPHQLYGVVPQA</t>
        </is>
      </c>
      <c r="P10234" t="inlineStr">
        <is>
          <t>VRPRWIYS</t>
        </is>
      </c>
      <c r="Q10234" t="inlineStr">
        <is>
          <t>Internal</t>
        </is>
      </c>
      <c r="R10234" t="inlineStr"/>
      <c r="S10234" t="inlineStr"/>
      <c r="T10234" t="inlineStr"/>
    </row>
    <row r="10235">
      <c r="A10235" s="1" t="n">
        <v>10233</v>
      </c>
      <c r="B10235" t="inlineStr">
        <is>
          <t>SLHDALCVVKR</t>
        </is>
      </c>
      <c r="C10235" t="inlineStr">
        <is>
          <t>P17987</t>
        </is>
      </c>
      <c r="D10235" t="inlineStr">
        <is>
          <t>TCPA_HUMAN</t>
        </is>
      </c>
      <c r="E1023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235" t="inlineStr">
        <is>
          <t>RecName: Full=T-complex protein 1 subunit alpha; Short=TCP-1-alpha; AltName: Full=CCT-alpha;</t>
        </is>
      </c>
      <c r="G10235" t="inlineStr">
        <is>
          <t>3D-structure|Acetylation|ATP-binding|Chaperone|Cytoplasm|Cytoskeleton|Direct protein sequencing|Nucleotide-binding|Phosphoprotein|Reference proteome</t>
        </is>
      </c>
      <c r="H1023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23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235" t="inlineStr"/>
      <c r="K10235" t="n">
        <v>556</v>
      </c>
      <c r="L10235" t="n">
        <v>391</v>
      </c>
      <c r="M10235" t="n">
        <v>401</v>
      </c>
      <c r="N10235" t="n">
        <v>390</v>
      </c>
      <c r="O10235" t="inlineStr">
        <is>
          <t>EMER(390).(391)SLHDALCVVKR</t>
        </is>
      </c>
      <c r="P10235" t="inlineStr">
        <is>
          <t>EMERSLHD</t>
        </is>
      </c>
      <c r="Q10235" t="inlineStr">
        <is>
          <t>Internal</t>
        </is>
      </c>
      <c r="R10235" t="inlineStr"/>
      <c r="S10235" t="inlineStr">
        <is>
          <t>S01.151</t>
        </is>
      </c>
      <c r="T10235" t="inlineStr">
        <is>
          <t>trypsin 1</t>
        </is>
      </c>
    </row>
    <row r="10236">
      <c r="A10236" s="1" t="n">
        <v>10234</v>
      </c>
      <c r="B10236" t="inlineStr">
        <is>
          <t>NICSKYSVR</t>
        </is>
      </c>
      <c r="C10236" t="inlineStr">
        <is>
          <t>Q8NBS9</t>
        </is>
      </c>
      <c r="D10236" t="inlineStr">
        <is>
          <t>TXND5_HUMAN</t>
        </is>
      </c>
      <c r="E10236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0236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0236" t="inlineStr">
        <is>
          <t>3D-structure|Alternative splicing|Disulfide bond|Endoplasmic reticulum|Isomerase|Oxidoreductase|Redox-active center|Reference proteome|Repeat|Signal</t>
        </is>
      </c>
      <c r="H10236" t="inlineStr">
        <is>
          <t>GO:0035578|GO:0005783|GO:0005788|GO:0070062|GO:0005576|GO:0043202|GO:0003756|GO:0015035|GO:0043066|GO:0006457</t>
        </is>
      </c>
      <c r="I10236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0236" t="inlineStr"/>
      <c r="K10236" t="n">
        <v>432</v>
      </c>
      <c r="L10236" t="n">
        <v>386</v>
      </c>
      <c r="M10236" t="n">
        <v>394</v>
      </c>
      <c r="N10236" t="n">
        <v>385</v>
      </c>
      <c r="O10236" t="inlineStr">
        <is>
          <t>TAER(385).(386)NICSKYSVR</t>
        </is>
      </c>
      <c r="P10236" t="inlineStr">
        <is>
          <t>TAERNICS</t>
        </is>
      </c>
      <c r="Q10236" t="inlineStr">
        <is>
          <t>Internal</t>
        </is>
      </c>
      <c r="R10236" t="inlineStr"/>
      <c r="S10236" t="inlineStr">
        <is>
          <t>S01.151</t>
        </is>
      </c>
      <c r="T10236" t="inlineStr">
        <is>
          <t>trypsin 1</t>
        </is>
      </c>
    </row>
    <row r="10237">
      <c r="A10237" s="1" t="n">
        <v>10235</v>
      </c>
      <c r="B10237" t="inlineStr">
        <is>
          <t>PVWGGGNKCGACGR</t>
        </is>
      </c>
      <c r="C10237" t="inlineStr">
        <is>
          <t>Q16527</t>
        </is>
      </c>
      <c r="D10237" t="inlineStr">
        <is>
          <t>CSRP2_HUMAN</t>
        </is>
      </c>
      <c r="E10237" t="inlineStr">
        <is>
          <t>MPVWGGGNKCGACGRTVYHAEEVQCDGRSFHRCCFLCMVCRKNLDSTTVAIHDEEIYCKSCYGKKYGPKGYGYGQGAGTLNMDRGERLGIKPESVQPHRPTTNPNTSKFAQKYGGAEKCSRCGDSVYAAEKIIGAGKPWHKNCFRCAKCGKSLESTTLTEKEGEIYCKGCYAKNFGPKGFGYGQGAGALVHAQ</t>
        </is>
      </c>
      <c r="F10237" t="inlineStr">
        <is>
          <t>RecName: Full=Cysteine and glycine-rich protein 2; AltName: Full=Cysteine-rich protein 2; Short=CRP2; AltName: Full=LIM domain only protein 5; Short=LMO-5; AltName: Full=Smooth muscle cell LIM protein; Short=SmLIM;</t>
        </is>
      </c>
      <c r="G10237" t="inlineStr">
        <is>
          <t>Acetylation|Developmental protein|Differentiation|Isopeptide bond|LIM domain|Metal-binding|Nucleus|Reference proteome|Repeat|Ubl conjugation|Zinc</t>
        </is>
      </c>
      <c r="H10237" t="inlineStr">
        <is>
          <t>GO:0005737|GO:0005925|GO:0005634|GO:0030018|GO:0042805|GO:0046872|GO:0008307|GO:0030154|GO:0060537|GO:0045214</t>
        </is>
      </c>
      <c r="I10237" t="inlineStr">
        <is>
          <t>C:cytoplasm|C:focal adhesion|C:nucleus|C:Z disc|F:actinin binding|F:metal ion binding|F:structural constituent of muscle|P:cell differentiation|P:muscle tissue development|P:sarcomere organization</t>
        </is>
      </c>
      <c r="J10237" t="inlineStr"/>
      <c r="K10237" t="n">
        <v>193</v>
      </c>
      <c r="L10237" t="n">
        <v>2</v>
      </c>
      <c r="M10237" t="n">
        <v>15</v>
      </c>
      <c r="N10237" t="n">
        <v>1</v>
      </c>
      <c r="O10237" t="inlineStr">
        <is>
          <t>M(1).(2)PVWGGGNKCGACGR</t>
        </is>
      </c>
      <c r="P10237" t="inlineStr">
        <is>
          <t>---MPVWG</t>
        </is>
      </c>
      <c r="Q10237" t="inlineStr">
        <is>
          <t>Met removed</t>
        </is>
      </c>
      <c r="R10237" t="inlineStr"/>
      <c r="S10237" t="inlineStr">
        <is>
          <t>CLE_M24</t>
        </is>
      </c>
      <c r="T10237" t="inlineStr">
        <is>
          <t>Unknown</t>
        </is>
      </c>
    </row>
    <row r="10238">
      <c r="A10238" s="1" t="n">
        <v>10236</v>
      </c>
      <c r="B10238" t="inlineStr">
        <is>
          <t>EADIDGDGQVNYEE</t>
        </is>
      </c>
      <c r="C10238" t="inlineStr">
        <is>
          <t>P0DP25</t>
        </is>
      </c>
      <c r="D10238" t="inlineStr">
        <is>
          <t>CALM3_HUMAN</t>
        </is>
      </c>
      <c r="E10238" t="inlineStr">
        <is>
          <t>MADQLTEEQIAEFKEAFSLFDKDGDGTITTKELGTVMRSLGQNPTEAELQDMINEVDADGNGTIDFPEFLTMMARKMKDTDSEEEIREAFRVFDKDGNGYISAAELRHVMTNLGEKLTDEEVDEMIREADIDGDGQVNYEEFVQMMTAK</t>
        </is>
      </c>
      <c r="F10238" t="inlineStr">
        <is>
          <t>RecName: Full=Calmodulin-3 {ECO:0000312|HGNC:HGNC:1449};</t>
        </is>
      </c>
      <c r="G102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2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02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238" t="inlineStr"/>
      <c r="K10238" t="n">
        <v>149</v>
      </c>
      <c r="L10238" t="n">
        <v>128</v>
      </c>
      <c r="M10238" t="n">
        <v>141</v>
      </c>
      <c r="N10238" t="n">
        <v>127</v>
      </c>
      <c r="O10238" t="inlineStr">
        <is>
          <t>EMIR(127).(128)EADIDGDGQVNYEE</t>
        </is>
      </c>
      <c r="P10238" t="inlineStr">
        <is>
          <t>EMIREADI</t>
        </is>
      </c>
      <c r="Q10238" t="inlineStr">
        <is>
          <t>Internal</t>
        </is>
      </c>
      <c r="R10238" t="inlineStr"/>
      <c r="S10238" t="inlineStr"/>
      <c r="T10238" t="inlineStr"/>
    </row>
    <row r="10239">
      <c r="A10239" s="1" t="n">
        <v>10237</v>
      </c>
      <c r="B10239" t="inlineStr">
        <is>
          <t>GVNVSALSR</t>
        </is>
      </c>
      <c r="C10239" t="inlineStr">
        <is>
          <t>P38606</t>
        </is>
      </c>
      <c r="D10239" t="inlineStr">
        <is>
          <t>VATA_HUMAN</t>
        </is>
      </c>
      <c r="E102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2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2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23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23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239" t="inlineStr"/>
      <c r="K10239" t="n">
        <v>617</v>
      </c>
      <c r="L10239" t="n">
        <v>121</v>
      </c>
      <c r="M10239" t="n">
        <v>129</v>
      </c>
      <c r="N10239" t="n">
        <v>120</v>
      </c>
      <c r="O10239" t="inlineStr">
        <is>
          <t>YIPR(120).(121)GVNVSALSR</t>
        </is>
      </c>
      <c r="P10239" t="inlineStr">
        <is>
          <t>YIPRGVNV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CMMAQYNR</t>
        </is>
      </c>
      <c r="C10240" t="inlineStr">
        <is>
          <t>P31948</t>
        </is>
      </c>
      <c r="D10240" t="inlineStr">
        <is>
          <t>STIP1_HUMAN</t>
        </is>
      </c>
      <c r="E1024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24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240" t="inlineStr">
        <is>
          <t>3D-structure|Acetylation|Alternative splicing|Cytoplasm|Direct protein sequencing|Isopeptide bond|Nucleus|Phosphoprotein|Reference proteome|Repeat|TPR repeat|Ubl conjugation</t>
        </is>
      </c>
      <c r="H10240" t="inlineStr">
        <is>
          <t>GO:0005829|GO:0120293|GO:0005794|GO:0005634|GO:0101031|GO:0032991|GO:0051879|GO:0003723|GO:0098761</t>
        </is>
      </c>
      <c r="I1024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240" t="inlineStr"/>
      <c r="K10240" t="n">
        <v>543</v>
      </c>
      <c r="L10240" t="n">
        <v>471</v>
      </c>
      <c r="M10240" t="n">
        <v>478</v>
      </c>
      <c r="N10240" t="n">
        <v>470</v>
      </c>
      <c r="O10240" t="inlineStr">
        <is>
          <t>GYQR(470).(471)CMMAQYNR</t>
        </is>
      </c>
      <c r="P10240" t="inlineStr">
        <is>
          <t>GYQRCMMA</t>
        </is>
      </c>
      <c r="Q10240" t="inlineStr">
        <is>
          <t>Internal</t>
        </is>
      </c>
      <c r="R10240" t="inlineStr"/>
      <c r="S10240" t="inlineStr"/>
      <c r="T10240" t="inlineStr"/>
    </row>
    <row r="10241">
      <c r="A10241" s="1" t="n">
        <v>10239</v>
      </c>
      <c r="B10241" t="inlineStr">
        <is>
          <t>EKEELMLR</t>
        </is>
      </c>
      <c r="C10241" t="inlineStr">
        <is>
          <t>P15311</t>
        </is>
      </c>
      <c r="D10241" t="inlineStr">
        <is>
          <t>EZRI_HUMAN</t>
        </is>
      </c>
      <c r="E1024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241" t="inlineStr">
        <is>
          <t>RecName: Full=Ezrin; AltName: Full=Cytovillin; AltName: Full=Villin-2; AltName: Full=p81;</t>
        </is>
      </c>
      <c r="G10241" t="inlineStr">
        <is>
          <t>3D-structure|Acetylation|Cell membrane|Cell projection|Cell shape|Coiled coil|Cytoplasm|Cytoskeleton|Direct protein sequencing|Membrane|Phosphoprotein|Reference proteome|S-nitrosylation</t>
        </is>
      </c>
      <c r="H1024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24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241" t="inlineStr"/>
      <c r="K10241" t="n">
        <v>586</v>
      </c>
      <c r="L10241" t="n">
        <v>343</v>
      </c>
      <c r="M10241" t="n">
        <v>350</v>
      </c>
      <c r="N10241" t="n">
        <v>342</v>
      </c>
      <c r="O10241" t="inlineStr">
        <is>
          <t>QMMR(342).(343)EKEELMLR</t>
        </is>
      </c>
      <c r="P10241" t="inlineStr">
        <is>
          <t>QMMREKEE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AFPMPGFDEH</t>
        </is>
      </c>
      <c r="C10242" t="inlineStr">
        <is>
          <t>P34897</t>
        </is>
      </c>
      <c r="D10242" t="inlineStr">
        <is>
          <t>GLYM_HUMAN</t>
        </is>
      </c>
      <c r="E1024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4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4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4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4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42" t="inlineStr"/>
      <c r="K10242" t="n">
        <v>504</v>
      </c>
      <c r="L10242" t="n">
        <v>495</v>
      </c>
      <c r="M10242" t="n">
        <v>504</v>
      </c>
      <c r="N10242" t="n">
        <v>494</v>
      </c>
      <c r="O10242" t="inlineStr">
        <is>
          <t>QFAR(494).(495)AFPMPGFDEH</t>
        </is>
      </c>
      <c r="P10242" t="inlineStr">
        <is>
          <t>QFARAFPM</t>
        </is>
      </c>
      <c r="Q10242" t="inlineStr">
        <is>
          <t>Internal</t>
        </is>
      </c>
      <c r="R10242" t="inlineStr"/>
      <c r="S10242" t="inlineStr">
        <is>
          <t>C01.009|S01.151</t>
        </is>
      </c>
      <c r="T10242" t="inlineStr">
        <is>
          <t>cathepsin V|trypsin 1</t>
        </is>
      </c>
    </row>
    <row r="10243">
      <c r="A10243" s="1" t="n">
        <v>10241</v>
      </c>
      <c r="B10243" t="inlineStr">
        <is>
          <t>MNHQQQQQQQKAGEQQLSEPEDMEMEAGDTDDPPR</t>
        </is>
      </c>
      <c r="C10243" t="inlineStr">
        <is>
          <t>Q93009</t>
        </is>
      </c>
      <c r="D10243" t="inlineStr">
        <is>
          <t>UBP7_HUMAN</t>
        </is>
      </c>
      <c r="E10243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0243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0243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0243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10243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10243" t="inlineStr"/>
      <c r="K10243" t="n">
        <v>1102</v>
      </c>
      <c r="L10243" t="n">
        <v>1</v>
      </c>
      <c r="M10243" t="n">
        <v>35</v>
      </c>
      <c r="N10243" t="n">
        <v>0</v>
      </c>
      <c r="O10243" t="inlineStr">
        <is>
          <t>(0).(1)MNHQQQQQQQKAGEQQLSEPEDMEMEAGDTDDPPR</t>
        </is>
      </c>
      <c r="P10243" t="inlineStr">
        <is>
          <t>----MNHQ</t>
        </is>
      </c>
      <c r="Q10243" t="inlineStr">
        <is>
          <t>Met intact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LLTLDEKDPRR</t>
        </is>
      </c>
      <c r="C10244" t="inlineStr">
        <is>
          <t>P46781</t>
        </is>
      </c>
      <c r="D10244" t="inlineStr">
        <is>
          <t>RS9_HUMAN</t>
        </is>
      </c>
      <c r="E1024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244" t="inlineStr">
        <is>
          <t>RecName: Full=Small ribosomal subunit protein uS4 {ECO:0000303|PubMed:24524803}; AltName: Full=40S ribosomal protein S9;</t>
        </is>
      </c>
      <c r="G1024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24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24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244" t="inlineStr"/>
      <c r="K10244" t="n">
        <v>194</v>
      </c>
      <c r="L10244" t="n">
        <v>60</v>
      </c>
      <c r="M10244" t="n">
        <v>70</v>
      </c>
      <c r="N10244" t="n">
        <v>59</v>
      </c>
      <c r="O10244" t="inlineStr">
        <is>
          <t>AARE(59).(60)LLTLDEKDPRR</t>
        </is>
      </c>
      <c r="P10244" t="inlineStr">
        <is>
          <t>AARELLTL</t>
        </is>
      </c>
      <c r="Q10244" t="inlineStr">
        <is>
          <t>Internal</t>
        </is>
      </c>
      <c r="R10244" t="inlineStr"/>
      <c r="S10244" t="inlineStr"/>
      <c r="T10244" t="inlineStr"/>
    </row>
    <row r="10245">
      <c r="A10245" s="1" t="n">
        <v>10243</v>
      </c>
      <c r="B10245" t="inlineStr">
        <is>
          <t>AAIGLLAR</t>
        </is>
      </c>
      <c r="C10245" t="inlineStr">
        <is>
          <t>P07741</t>
        </is>
      </c>
      <c r="D10245" t="inlineStr">
        <is>
          <t>APT_HUMAN</t>
        </is>
      </c>
      <c r="E10245" t="inlineStr">
        <is>
          <t>MADSELQLVEQRIRSFPDFPTPGVVFRDISPVLKDPASFRAAIGLLARHLKATHGGRIDYIAGLDSRGFLFGPSLAQELGLGCVLIRKRGKLPGPTLWASYSLEYGKAELEIQKDALEPGQRVVVVDDLLATGGTMNAACELLGRLQAEVLECVSLVELTSLKGREKLAPVPFFSLLQYE</t>
        </is>
      </c>
      <c r="F10245" t="inlineStr">
        <is>
          <t>RecName: Full=Adenine phosphoribosyltransferase {ECO:0000305}; Short=APRT; EC=2.4.2.7 {ECO:0000269|PubMed:15196008};</t>
        </is>
      </c>
      <c r="G10245" t="inlineStr">
        <is>
          <t>3D-structure|Acetylation|Alternative splicing|Cytoplasm|Direct protein sequencing|Disease variant|Glycosyltransferase|Phosphoprotein|Purine salvage|Reference proteome|Transferase</t>
        </is>
      </c>
      <c r="H10245" t="inlineStr">
        <is>
          <t>GO:0005737|GO:0005829|GO:0070062|GO:0005576|GO:0005654|GO:0034774|GO:0002055|GO:0003999|GO:0016208|GO:0006168|GO:0044209|GO:0032263|GO:0007625|GO:0032264|GO:0006166</t>
        </is>
      </c>
      <c r="I1024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245" t="inlineStr"/>
      <c r="K10245" t="n">
        <v>180</v>
      </c>
      <c r="L10245" t="n">
        <v>41</v>
      </c>
      <c r="M10245" t="n">
        <v>48</v>
      </c>
      <c r="N10245" t="n">
        <v>40</v>
      </c>
      <c r="O10245" t="inlineStr">
        <is>
          <t>ASFR(40).(41)AAIGLLAR</t>
        </is>
      </c>
      <c r="P10245" t="inlineStr">
        <is>
          <t>ASFRAAIG</t>
        </is>
      </c>
      <c r="Q10245" t="inlineStr">
        <is>
          <t>Internal</t>
        </is>
      </c>
      <c r="R10245" t="inlineStr"/>
      <c r="S10245" t="inlineStr">
        <is>
          <t>S01.151</t>
        </is>
      </c>
      <c r="T10245" t="inlineStr">
        <is>
          <t>trypsin 1</t>
        </is>
      </c>
    </row>
    <row r="10246">
      <c r="A10246" s="1" t="n">
        <v>10244</v>
      </c>
      <c r="B10246" t="inlineStr">
        <is>
          <t>KHQKQLER</t>
        </is>
      </c>
      <c r="C10246" t="inlineStr">
        <is>
          <t>P35241</t>
        </is>
      </c>
      <c r="D10246" t="inlineStr">
        <is>
          <t>RADI_HUMAN</t>
        </is>
      </c>
      <c r="E1024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246" t="inlineStr">
        <is>
          <t>RecName: Full=Radixin;</t>
        </is>
      </c>
      <c r="G1024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24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24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246" t="inlineStr"/>
      <c r="K10246" t="n">
        <v>583</v>
      </c>
      <c r="L10246" t="n">
        <v>313</v>
      </c>
      <c r="M10246" t="n">
        <v>320</v>
      </c>
      <c r="N10246" t="n">
        <v>312</v>
      </c>
      <c r="O10246" t="inlineStr">
        <is>
          <t>AREE(312).(313)KHQKQLER</t>
        </is>
      </c>
      <c r="P10246" t="inlineStr">
        <is>
          <t>AREEKHQK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INIPPQRGPRPIR</t>
        </is>
      </c>
      <c r="C10247" t="inlineStr">
        <is>
          <t>Q13283</t>
        </is>
      </c>
      <c r="D10247" t="inlineStr">
        <is>
          <t>G3BP1_HUMAN</t>
        </is>
      </c>
      <c r="E1024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24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24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24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24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247" t="inlineStr"/>
      <c r="K10247" t="n">
        <v>466</v>
      </c>
      <c r="L10247" t="n">
        <v>308</v>
      </c>
      <c r="M10247" t="n">
        <v>320</v>
      </c>
      <c r="N10247" t="n">
        <v>307</v>
      </c>
      <c r="O10247" t="inlineStr">
        <is>
          <t>REQR(307).(308)INIPPQRGPRPIR</t>
        </is>
      </c>
      <c r="P10247" t="inlineStr">
        <is>
          <t>REQRINIP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ITPIQKPR</t>
        </is>
      </c>
      <c r="C10248" t="inlineStr">
        <is>
          <t>P51532</t>
        </is>
      </c>
      <c r="D10248" t="inlineStr">
        <is>
          <t>SMCA4_HUMAN</t>
        </is>
      </c>
      <c r="E10248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0248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0248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0248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0248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0248" t="inlineStr"/>
      <c r="K10248" t="n">
        <v>1647</v>
      </c>
      <c r="L10248" t="n">
        <v>352</v>
      </c>
      <c r="M10248" t="n">
        <v>359</v>
      </c>
      <c r="N10248" t="n">
        <v>351</v>
      </c>
      <c r="O10248" t="inlineStr">
        <is>
          <t>KQSR(351).(352)ITPIQKPR</t>
        </is>
      </c>
      <c r="P10248" t="inlineStr">
        <is>
          <t>KQSRITPI</t>
        </is>
      </c>
      <c r="Q10248" t="inlineStr">
        <is>
          <t>Internal</t>
        </is>
      </c>
      <c r="R10248" t="inlineStr"/>
      <c r="S10248" t="inlineStr"/>
      <c r="T10248" t="inlineStr"/>
    </row>
    <row r="10249">
      <c r="A10249" s="1" t="n">
        <v>10247</v>
      </c>
      <c r="B10249" t="inlineStr">
        <is>
          <t>NPPGFAFVEFEDPRDAADAVRE</t>
        </is>
      </c>
      <c r="C10249" t="inlineStr">
        <is>
          <t>P84103</t>
        </is>
      </c>
      <c r="D10249" t="inlineStr">
        <is>
          <t>SRSF3_HUMAN</t>
        </is>
      </c>
      <c r="E10249" t="inlineStr">
        <is>
          <t>MHRDSCPLDCKVYVGNLGNNGNKTELERAFGYYGPLRSVWVARNPPGFAFVEFEDPRDAADAVRELDGRTLCGCRVRVELSNGEKRSRNRGPPPSWGRRPRDDYRRRSPPPRRRSPRRRSFSRSRSRSLSRDRRRERSLSRERNHKPSRSFSRSRSRSRSNERK</t>
        </is>
      </c>
      <c r="F10249" t="inlineStr">
        <is>
          <t>RecName: Full=Serine/arginine-rich splicing factor 3; AltName: Full=Pre-mRNA-splicing factor SRP20; AltName: Full=Splicing factor, arginine/serine-rich 3;</t>
        </is>
      </c>
      <c r="G102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249" t="inlineStr">
        <is>
          <t>GO:0005737|GO:0016607|GO:0005654|GO:0043274|GO:0070878|GO:0003723|GO:1990830|GO:0006406|GO:0000398|GO:0031053|GO:0048024</t>
        </is>
      </c>
      <c r="I102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249" t="inlineStr"/>
      <c r="K10249" t="n">
        <v>164</v>
      </c>
      <c r="L10249" t="n">
        <v>44</v>
      </c>
      <c r="M10249" t="n">
        <v>65</v>
      </c>
      <c r="N10249" t="n">
        <v>43</v>
      </c>
      <c r="O10249" t="inlineStr">
        <is>
          <t>WVAR(43).(44)NPPGFAFVEFEDPRDAADAVRE</t>
        </is>
      </c>
      <c r="P10249" t="inlineStr">
        <is>
          <t>WVARNPPG</t>
        </is>
      </c>
      <c r="Q10249" t="inlineStr">
        <is>
          <t>Internal</t>
        </is>
      </c>
      <c r="R10249" t="inlineStr"/>
      <c r="S10249" t="inlineStr">
        <is>
          <t>S01.151</t>
        </is>
      </c>
      <c r="T10249" t="inlineStr">
        <is>
          <t>trypsin 1</t>
        </is>
      </c>
    </row>
    <row r="10250">
      <c r="A10250" s="1" t="n">
        <v>10248</v>
      </c>
      <c r="B10250" t="inlineStr">
        <is>
          <t>CSTSLVGQGFVPDGDQVLCQGCSQAGP</t>
        </is>
      </c>
      <c r="C10250" t="inlineStr">
        <is>
          <t>Q13643</t>
        </is>
      </c>
      <c r="D10250" t="inlineStr">
        <is>
          <t>FHL3_HUMAN</t>
        </is>
      </c>
      <c r="E10250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0250" t="inlineStr">
        <is>
          <t>RecName: Full=Four and a half LIM domains protein 3; Short=FHL-3; AltName: Full=Skeletal muscle LIM-protein 2; Short=SLIM-2;</t>
        </is>
      </c>
      <c r="G10250" t="inlineStr">
        <is>
          <t>3D-structure|Acetylation|Activator|Cytoplasm|LIM domain|Metal-binding|Nucleus|Reference proteome|Repeat|Transcription|Transcription regulation|Zinc|Zinc-finger</t>
        </is>
      </c>
      <c r="H10250" t="inlineStr">
        <is>
          <t>GO:0005925|GO:0005634|GO:0001725|GO:0030018|GO:0003779|GO:0046872|GO:0003712|GO:0030036|GO:0007517</t>
        </is>
      </c>
      <c r="I10250" t="inlineStr">
        <is>
          <t>C:focal adhesion|C:nucleus|C:stress fiber|C:Z disc|F:actin binding|F:metal ion binding|F:transcription coregulator activity|P:actin cytoskeleton organization|P:muscle organ development</t>
        </is>
      </c>
      <c r="J10250" t="inlineStr"/>
      <c r="K10250" t="n">
        <v>280</v>
      </c>
      <c r="L10250" t="n">
        <v>254</v>
      </c>
      <c r="M10250" t="n">
        <v>280</v>
      </c>
      <c r="N10250" t="n">
        <v>253</v>
      </c>
      <c r="O10250" t="inlineStr">
        <is>
          <t>SCAR(253).(254)CSTSLVGQGFVPDGDQVLCQGCSQAGP</t>
        </is>
      </c>
      <c r="P10250" t="inlineStr">
        <is>
          <t>SCARCSTS</t>
        </is>
      </c>
      <c r="Q10250" t="inlineStr">
        <is>
          <t>Internal</t>
        </is>
      </c>
      <c r="R10250" t="inlineStr"/>
      <c r="S10250" t="inlineStr"/>
      <c r="T10250" t="inlineStr"/>
    </row>
    <row r="10251">
      <c r="A10251" s="1" t="n">
        <v>10249</v>
      </c>
      <c r="B10251" t="inlineStr">
        <is>
          <t>DSYESYGNSR</t>
        </is>
      </c>
      <c r="C10251" t="inlineStr">
        <is>
          <t>P38159</t>
        </is>
      </c>
      <c r="D10251" t="inlineStr">
        <is>
          <t>RBMX_HUMAN</t>
        </is>
      </c>
      <c r="E1025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25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25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25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25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251" t="inlineStr"/>
      <c r="K10251" t="n">
        <v>391</v>
      </c>
      <c r="L10251" t="n">
        <v>283</v>
      </c>
      <c r="M10251" t="n">
        <v>292</v>
      </c>
      <c r="N10251" t="n">
        <v>282</v>
      </c>
      <c r="O10251" t="inlineStr">
        <is>
          <t>GSYR(282).(283)DSYESYGNSR</t>
        </is>
      </c>
      <c r="P10251" t="inlineStr">
        <is>
          <t>GSYRDSYE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SEAPNWATQDSGFY</t>
        </is>
      </c>
      <c r="C10252" t="inlineStr">
        <is>
          <t>P60228</t>
        </is>
      </c>
      <c r="D10252" t="inlineStr">
        <is>
          <t>EIF3E_HUMAN</t>
        </is>
      </c>
      <c r="E102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2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252" t="inlineStr">
        <is>
          <t>3D-structure|Acetylation|Cytoplasm|Direct protein sequencing|Initiation factor|Nucleus|Phosphoprotein|Protein biosynthesis|Reference proteome</t>
        </is>
      </c>
      <c r="H102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2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252" t="inlineStr"/>
      <c r="K10252" t="n">
        <v>445</v>
      </c>
      <c r="L10252" t="n">
        <v>432</v>
      </c>
      <c r="M10252" t="n">
        <v>445</v>
      </c>
      <c r="N10252" t="n">
        <v>431</v>
      </c>
      <c r="O10252" t="inlineStr">
        <is>
          <t>QNSR(431).(432)SEAPNWATQDSGFY</t>
        </is>
      </c>
      <c r="P10252" t="inlineStr">
        <is>
          <t>QNSRSEAP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KLNLQDGR</t>
        </is>
      </c>
      <c r="C10253" t="inlineStr">
        <is>
          <t>O60343</t>
        </is>
      </c>
      <c r="D10253" t="inlineStr">
        <is>
          <t>TBCD4_HUMAN</t>
        </is>
      </c>
      <c r="E102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0253" t="inlineStr">
        <is>
          <t>RecName: Full=TBC1 domain family member 4; AltName: Full=Akt substrate of 160 kDa; Short=AS160;</t>
        </is>
      </c>
      <c r="G10253" t="inlineStr">
        <is>
          <t>3D-structure|Acetylation|Alternative splicing|Cytoplasm|Diabetes mellitus|GTPase activation|Methylation|Phosphoprotein|Reference proteome|Repeat</t>
        </is>
      </c>
      <c r="H10253" t="inlineStr">
        <is>
          <t>GO:0005829|GO:0031982|GO:0005096|GO:0090630|GO:0032869|GO:0031339|GO:0016192</t>
        </is>
      </c>
      <c r="I10253" t="inlineStr">
        <is>
          <t>C:cytosol|C:vesicle|F:GTPase activator activity|P:activation of GTPase activity|P:cellular response to insulin stimulus|P:negative regulation of vesicle fusion|P:vesicle-mediated transport</t>
        </is>
      </c>
      <c r="J10253" t="inlineStr"/>
      <c r="K10253" t="n">
        <v>1298</v>
      </c>
      <c r="L10253" t="n">
        <v>653</v>
      </c>
      <c r="M10253" t="n">
        <v>660</v>
      </c>
      <c r="N10253" t="n">
        <v>652</v>
      </c>
      <c r="O10253" t="inlineStr">
        <is>
          <t>STKR(652).(653)KLNLQDGR</t>
        </is>
      </c>
      <c r="P10253" t="inlineStr">
        <is>
          <t>STKRKLNL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KINFLMR</t>
        </is>
      </c>
      <c r="C10254" t="inlineStr">
        <is>
          <t>P82921</t>
        </is>
      </c>
      <c r="D10254" t="inlineStr">
        <is>
          <t>RT21_HUMAN</t>
        </is>
      </c>
      <c r="E10254" t="inlineStr">
        <is>
          <t>MAKHLKFIARTVMVQEGNVESAYRTLNRILTMDGLIEDIKHRRYYEKPCCRRQRESYERCRRIYNMEMARKINFLMRKNRADPWQGC</t>
        </is>
      </c>
      <c r="F10254" t="inlineStr">
        <is>
          <t>RecName: Full=Small ribosomal subunit protein bS21m {ECO:0000303|PubMed:25838379}; AltName: Full=28S ribosomal protein S21, mitochondrial; Short=MRP-S21; Short=S21mt;</t>
        </is>
      </c>
      <c r="G10254" t="inlineStr">
        <is>
          <t>3D-structure|Mitochondrion|Reference proteome|Ribonucleoprotein|Ribosomal protein</t>
        </is>
      </c>
      <c r="H10254" t="inlineStr">
        <is>
          <t>GO:0005743|GO:0005763|GO:0003723|GO:0003735|GO:0032543|GO:0006412</t>
        </is>
      </c>
      <c r="I10254" t="inlineStr">
        <is>
          <t>C:mitochondrial inner membrane|C:mitochondrial small ribosomal subunit|F:RNA binding|F:structural constituent of ribosome|P:mitochondrial translation|P:translation</t>
        </is>
      </c>
      <c r="J10254" t="inlineStr"/>
      <c r="K10254" t="n">
        <v>87</v>
      </c>
      <c r="L10254" t="n">
        <v>71</v>
      </c>
      <c r="M10254" t="n">
        <v>77</v>
      </c>
      <c r="N10254" t="n">
        <v>70</v>
      </c>
      <c r="O10254" t="inlineStr">
        <is>
          <t>EMAR(70).(71)KINFLMR</t>
        </is>
      </c>
      <c r="P10254" t="inlineStr">
        <is>
          <t>EMARKINF</t>
        </is>
      </c>
      <c r="Q10254" t="inlineStr">
        <is>
          <t>Internal</t>
        </is>
      </c>
      <c r="R10254" t="inlineStr"/>
      <c r="S10254" t="inlineStr"/>
      <c r="T10254" t="inlineStr"/>
    </row>
    <row r="10255">
      <c r="A10255" s="1" t="n">
        <v>10253</v>
      </c>
      <c r="B10255" t="inlineStr">
        <is>
          <t>WPVAGQIR</t>
        </is>
      </c>
      <c r="C10255" t="inlineStr">
        <is>
          <t>P78527</t>
        </is>
      </c>
      <c r="D10255" t="inlineStr">
        <is>
          <t>PRKDC_HUMAN</t>
        </is>
      </c>
      <c r="E1025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25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25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25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25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255" t="inlineStr"/>
      <c r="K10255" t="n">
        <v>4128</v>
      </c>
      <c r="L10255" t="n">
        <v>2629</v>
      </c>
      <c r="M10255" t="n">
        <v>2636</v>
      </c>
      <c r="N10255" t="n">
        <v>2628</v>
      </c>
      <c r="O10255" t="inlineStr">
        <is>
          <t>LSAR(2628).(2629)WPVAGQIR</t>
        </is>
      </c>
      <c r="P10255" t="inlineStr">
        <is>
          <t>LSARWPVA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EKINELLKYIEER</t>
        </is>
      </c>
      <c r="C10256" t="inlineStr">
        <is>
          <t>Q9UQE7</t>
        </is>
      </c>
      <c r="D10256" t="inlineStr">
        <is>
          <t>SMC3_HUMAN</t>
        </is>
      </c>
      <c r="E10256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256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256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256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256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256" t="inlineStr"/>
      <c r="K10256" t="n">
        <v>1217</v>
      </c>
      <c r="L10256" t="n">
        <v>187</v>
      </c>
      <c r="M10256" t="n">
        <v>199</v>
      </c>
      <c r="N10256" t="n">
        <v>186</v>
      </c>
      <c r="O10256" t="inlineStr">
        <is>
          <t>EGKR(186).(187)EKINELLKYIEER</t>
        </is>
      </c>
      <c r="P10256" t="inlineStr">
        <is>
          <t>EGKREKIN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SHHAASTTTAPTPAAR</t>
        </is>
      </c>
      <c r="C10257" t="inlineStr">
        <is>
          <t>Q7Z6Z7</t>
        </is>
      </c>
      <c r="D10257" t="inlineStr">
        <is>
          <t>HUWE1_HUMAN</t>
        </is>
      </c>
      <c r="E1025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5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5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5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5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57" t="inlineStr"/>
      <c r="K10257" t="n">
        <v>4374</v>
      </c>
      <c r="L10257" t="n">
        <v>1084</v>
      </c>
      <c r="M10257" t="n">
        <v>1099</v>
      </c>
      <c r="N10257" t="n">
        <v>1083</v>
      </c>
      <c r="O10257" t="inlineStr">
        <is>
          <t>RQRR(1083).(1084)SHHAASTTTAPTPAAR</t>
        </is>
      </c>
      <c r="P10257" t="inlineStr">
        <is>
          <t>RQRRSHHA</t>
        </is>
      </c>
      <c r="Q10257" t="inlineStr">
        <is>
          <t>Internal</t>
        </is>
      </c>
      <c r="R10257" t="inlineStr"/>
      <c r="S10257" t="inlineStr"/>
      <c r="T10257" t="inlineStr"/>
    </row>
    <row r="10258">
      <c r="A10258" s="1" t="n">
        <v>10256</v>
      </c>
      <c r="B10258" t="inlineStr">
        <is>
          <t>TKAIEHADGGVAAGVAVLDNPYPV</t>
        </is>
      </c>
      <c r="C10258" t="inlineStr">
        <is>
          <t>P48637</t>
        </is>
      </c>
      <c r="D10258" t="inlineStr">
        <is>
          <t>GSHB_HUMAN</t>
        </is>
      </c>
      <c r="E1025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025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025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0258" t="inlineStr">
        <is>
          <t>GO:0005829|GO:0070062|GO:0005524|GO:0043295|GO:0004363|GO:0042802|GO:0000287|GO:0042803|GO:0006520|GO:0007399|GO:0046686|GO:0006979</t>
        </is>
      </c>
      <c r="I1025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0258" t="inlineStr"/>
      <c r="K10258" t="n">
        <v>474</v>
      </c>
      <c r="L10258" t="n">
        <v>451</v>
      </c>
      <c r="M10258" t="n">
        <v>474</v>
      </c>
      <c r="N10258" t="n">
        <v>450</v>
      </c>
      <c r="O10258" t="inlineStr">
        <is>
          <t>HLLR(450).(451)TKAIEHADGGVAAGVAVLDNPYPV</t>
        </is>
      </c>
      <c r="P10258" t="inlineStr">
        <is>
          <t>HLLRTKAI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TWHERDQDMSSPTTMKKPEKPLFSSASPQDSSPR</t>
        </is>
      </c>
      <c r="C10259" t="inlineStr">
        <is>
          <t>O00712</t>
        </is>
      </c>
      <c r="D10259" t="inlineStr">
        <is>
          <t>NFIB_HUMAN</t>
        </is>
      </c>
      <c r="E10259" t="inlineStr">
        <is>
          <t>MMYSPICLTQDEFHPFIEALLPHVRAIAYTWFNLQARKRKYFKKHEKRMSKDEERAVKDELLSEKPEIKQKWASRLLAKLRKDIRQEYREDFVLTVTGKKHPCCVLSNPDQKGKIRRIDCLRQADKVWRLDLVMVILFKGIPLESTDGERLMKSPHCTNPALCVQPHHITVSVKELDLFLAYYVQEQDSGQSGSPSHNDPAKNPPGYLEDSFVKSGVFNVSELVRVSRTPITQGTGVNFPIGEIPSQPYYHDMNSGVNLQRSLSSPPSSKRPKTISIDENMEPSPTGDFYPSPSSPAAGSRTWHERDQDMSSPTTMKKPEKPLFSSASPQDSSPRLSTFPQHHHPGIPGVAHSVISTRTPPPPSPLPFPTQAILPPAPSSYFSHPTIRYPPHLNPQDTLKNYVPSYDPSSPQTSQSWYLG</t>
        </is>
      </c>
      <c r="F10259" t="inlineStr">
        <is>
          <t>RecName: Full=Nuclear factor 1 B-type; Short=NF1-B; Short=Nuclear factor 1/B; AltName: Full=CCAAT-box-binding transcription factor; Short=CTF; AltName: Full=Nuclear factor I/B; Short=NF-I/B; Short=NFI-B; AltName: Full=TGGCA-binding protein;</t>
        </is>
      </c>
      <c r="G10259" t="inlineStr">
        <is>
          <t>Activator|Alternative splicing|Disease variant|DNA replication|DNA-binding|Intellectual disability|Methylation|Nucleus|Phosphoprotein|Reference proteome|Transcription|Transcription regulation</t>
        </is>
      </c>
      <c r="H10259" t="inlineStr">
        <is>
          <t>GO:0044300|GO:0000785|GO:0001650|GO:0005654|GO:0005634|GO:0003677|GO:0001228|GO:0000981|GO:0000978|GO:1990837|GO:0140416|GO:0021960|GO:0007420|GO:0060689|GO:0021846|GO:0002062|GO:0060486|GO:0071679|GO:0006260|GO:0010458|GO:0010467|GO:0002067|GO:0010001|GO:0021780|GO:0014009|GO:0030902|GO:0061141|GO:0043392|GO:2000795|GO:2000791|GO:1902894|GO:2000647|GO:0000122|GO:0048665|GO:0045893|GO:0045944|GO:0021740|GO:0031099|GO:0006357|GO:0009617|GO:0009611|GO:0060041|GO:0060662|GO:0019827|GO:0072089|GO:0001894|GO:0060509|GO:0060510</t>
        </is>
      </c>
      <c r="I10259" t="inlineStr">
        <is>
          <t>C:cerebellar mossy fiber|C:chromatin|C:fibrillar center|C:nucleoplasm|C:nucleus|F:DNA binding|F:DNA-binding transcription activator activity, RNA polymerase II-specific|F:DNA-binding transcription factor activity, RNA polymerase II-specific|F:RNA polymerase II cis-regulatory region sequence-specific DNA binding|F:sequence-specific double-stranded DNA binding|F:transcription regulator inhibitor activity|P:anterior commissure morphogenesis|P:brain development|P:cell differentiation involved in salivary gland development|P:cell proliferation in forebrain|P:chondrocyte differentiation|P:club cell differentiation|P:commissural neuron axon guidance|P:DNA replication|P:exit from mitosis|P:gene expression|P:glandular epithelial cell differentiation|P:glial cell differentiation|P:glial cell fate specification|P:glial cell proliferation|P:hindbrain development|P:lung ciliated cell differentiation|P:negative regulation of DNA binding|P:negative regulation of epithelial cell proliferation involved in lung morphogenesis|P:negative regulation of mesenchymal cell proliferation involved in lung development|P:negative regulation of miRNA transcription|P:negative regulation of stem cell proliferation|P:negative regulation of transcription by RNA polymerase II|P:neuron fate specification|P:positive regulation of DNA-templated transcription|P:positive regulation of transcription by RNA polymerase II|P:principal sensory nucleus of trigeminal nerve development|P:regeneration|P:regulation of transcription by RNA polymerase II|P:response to bacterium|P:response to wounding|P:retina development in camera-type eye|P:salivary gland cavitation|P:stem cell population maintenance|P:stem cell proliferation|P:tissue homeostasis|P:type I pneumocyte differentiation|P:type II pneumocyte differentiation</t>
        </is>
      </c>
      <c r="J10259" t="inlineStr"/>
      <c r="K10259" t="n">
        <v>420</v>
      </c>
      <c r="L10259" t="n">
        <v>302</v>
      </c>
      <c r="M10259" t="n">
        <v>335</v>
      </c>
      <c r="N10259" t="n">
        <v>301</v>
      </c>
      <c r="O10259" t="inlineStr">
        <is>
          <t>AGSR(301).(302)TWHERDQDMSSPTTMKKPEKPLFSSASPQDSSPR</t>
        </is>
      </c>
      <c r="P10259" t="inlineStr">
        <is>
          <t>AGSRTWHE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IMEMKHKSETDTSLIR</t>
        </is>
      </c>
      <c r="C10260" t="inlineStr">
        <is>
          <t>P40227</t>
        </is>
      </c>
      <c r="D10260" t="inlineStr">
        <is>
          <t>TCPZ_HUMAN</t>
        </is>
      </c>
      <c r="E1026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026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0260" t="inlineStr">
        <is>
          <t>3D-structure|Acetylation|Alternative splicing|ATP-binding|Chaperone|Cytoplasm|Direct protein sequencing|Isopeptide bond|Nucleotide-binding|Phosphoprotein|Reference proteome|Ubl conjugation</t>
        </is>
      </c>
      <c r="H1026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026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260" t="inlineStr"/>
      <c r="K10260" t="n">
        <v>531</v>
      </c>
      <c r="L10260" t="n">
        <v>193</v>
      </c>
      <c r="M10260" t="n">
        <v>208</v>
      </c>
      <c r="N10260" t="n">
        <v>192</v>
      </c>
      <c r="O10260" t="inlineStr">
        <is>
          <t>FMIE(192).(193)IMEMKHKSETDTSLIR</t>
        </is>
      </c>
      <c r="P10260" t="inlineStr">
        <is>
          <t>FMIEIMEM</t>
        </is>
      </c>
      <c r="Q10260" t="inlineStr">
        <is>
          <t>Internal</t>
        </is>
      </c>
      <c r="R10260" t="inlineStr"/>
      <c r="S10260" t="inlineStr">
        <is>
          <t>S01.269</t>
        </is>
      </c>
      <c r="T10260" t="inlineStr">
        <is>
          <t>glutamyl endopeptidase I</t>
        </is>
      </c>
    </row>
    <row r="10261">
      <c r="A10261" s="1" t="n">
        <v>10259</v>
      </c>
      <c r="B10261" t="inlineStr">
        <is>
          <t>ERQQSALDESNTYQLPDGSR</t>
        </is>
      </c>
      <c r="C10261" t="inlineStr">
        <is>
          <t>Q9H568</t>
        </is>
      </c>
      <c r="D10261" t="inlineStr">
        <is>
          <t>ACTL8_HUMAN</t>
        </is>
      </c>
      <c r="E1026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261" t="inlineStr">
        <is>
          <t>RecName: Full=Actin-like protein 8; AltName: Full=Cancer/testis antigen 57; Short=CT57;</t>
        </is>
      </c>
      <c r="G10261" t="inlineStr">
        <is>
          <t>Cytoplasm|Cytoskeleton|Reference proteome</t>
        </is>
      </c>
      <c r="H10261" t="inlineStr">
        <is>
          <t>GO:0005884|GO:0001725|GO:0005865|GO:0030855|GO:0030240</t>
        </is>
      </c>
      <c r="I10261" t="inlineStr">
        <is>
          <t>C:actin filament|C:stress fiber|C:striated muscle thin filament|P:epithelial cell differentiation|P:skeletal muscle thin filament assembly</t>
        </is>
      </c>
      <c r="J10261" t="inlineStr"/>
      <c r="K10261" t="n">
        <v>366</v>
      </c>
      <c r="L10261" t="n">
        <v>226</v>
      </c>
      <c r="M10261" t="n">
        <v>245</v>
      </c>
      <c r="N10261" t="n">
        <v>225</v>
      </c>
      <c r="O10261" t="inlineStr">
        <is>
          <t>LDFR(225).(226)ERQQSALDESNTYQLPDGSR</t>
        </is>
      </c>
      <c r="P10261" t="inlineStr">
        <is>
          <t>LDFRERQQ</t>
        </is>
      </c>
      <c r="Q10261" t="inlineStr">
        <is>
          <t>Internal</t>
        </is>
      </c>
      <c r="R10261" t="inlineStr"/>
      <c r="S10261" t="inlineStr"/>
      <c r="T10261" t="inlineStr"/>
    </row>
    <row r="10262">
      <c r="A10262" s="1" t="n">
        <v>10260</v>
      </c>
      <c r="B10262" t="inlineStr">
        <is>
          <t>MKLLLDMYR</t>
        </is>
      </c>
      <c r="C10262" t="inlineStr">
        <is>
          <t>Q5VTR2</t>
        </is>
      </c>
      <c r="D10262" t="inlineStr">
        <is>
          <t>BRE1A_HUMAN</t>
        </is>
      </c>
      <c r="E10262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0262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0262" t="inlineStr">
        <is>
          <t>3D-structure|Acetylation|Chromatin regulator|Coiled coil|Metal-binding|Nucleus|Phosphoprotein|Reference proteome|Transferase|Ubl conjugation pathway|Zinc|Zinc-finger</t>
        </is>
      </c>
      <c r="H10262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10262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0262" t="inlineStr"/>
      <c r="K10262" t="n">
        <v>975</v>
      </c>
      <c r="L10262" t="n">
        <v>643</v>
      </c>
      <c r="M10262" t="n">
        <v>651</v>
      </c>
      <c r="N10262" t="n">
        <v>642</v>
      </c>
      <c r="O10262" t="inlineStr">
        <is>
          <t>SQKE(642).(643)MKLLLDMYR</t>
        </is>
      </c>
      <c r="P10262" t="inlineStr">
        <is>
          <t>SQKEMKLL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KADIDLTKR</t>
        </is>
      </c>
      <c r="C10263" t="inlineStr">
        <is>
          <t>P62269</t>
        </is>
      </c>
      <c r="D10263" t="inlineStr">
        <is>
          <t>RS18_HUMAN</t>
        </is>
      </c>
      <c r="E10263" t="inlineStr">
        <is>
          <t>MSLVIPEKFQHILRVLNTNIDGRRKIAFAITAIKGVGRRYAHVVLRKADIDLTKRAGELTEDEVERVITIMQNPRQYKIPDWFLNRQKDVKDGKYSQVLANGLDNKLREDLERLKKIRAHRGLRHFWGLRVRGQHTKTTGRRGRTVGVSKKK</t>
        </is>
      </c>
      <c r="F10263" t="inlineStr">
        <is>
          <t>RecName: Full=Small ribosomal subunit protein uS13 {ECO:0000303|PubMed:24524803}; AltName: Full=40S ribosomal protein S18; AltName: Full=Ke-3; Short=Ke3;</t>
        </is>
      </c>
      <c r="G10263" t="inlineStr">
        <is>
          <t>3D-structure|Acetylation|Cytoplasm|Direct protein sequencing|Isopeptide bond|Reference proteome|Ribonucleoprotein|Ribosomal protein|RNA-binding|rRNA-binding|Ubl conjugation</t>
        </is>
      </c>
      <c r="H10263" t="inlineStr">
        <is>
          <t>GO:0005737|GO:0005829|GO:0022626|GO:0022627|GO:0070062|GO:0005925|GO:0016020|GO:0005654|GO:0005634|GO:0014069|GO:0005840|GO:0015935|GO:0003723|GO:0019843|GO:0003735|GO:0002181|GO:0006412</t>
        </is>
      </c>
      <c r="I102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263" t="inlineStr"/>
      <c r="K10263" t="n">
        <v>152</v>
      </c>
      <c r="L10263" t="n">
        <v>47</v>
      </c>
      <c r="M10263" t="n">
        <v>55</v>
      </c>
      <c r="N10263" t="n">
        <v>46</v>
      </c>
      <c r="O10263" t="inlineStr">
        <is>
          <t>VVLR(46).(47)KADIDLTKR</t>
        </is>
      </c>
      <c r="P10263" t="inlineStr">
        <is>
          <t>VVLRKADI</t>
        </is>
      </c>
      <c r="Q10263" t="inlineStr">
        <is>
          <t>Internal</t>
        </is>
      </c>
      <c r="R10263" t="inlineStr"/>
      <c r="S10263" t="inlineStr">
        <is>
          <t>S01.135|S01.151</t>
        </is>
      </c>
      <c r="T10263" t="inlineStr">
        <is>
          <t>granzyme A|trypsin 1</t>
        </is>
      </c>
    </row>
    <row r="10264">
      <c r="A10264" s="1" t="n">
        <v>10262</v>
      </c>
      <c r="B10264" t="inlineStr">
        <is>
          <t>QTQAKYGF</t>
        </is>
      </c>
      <c r="C10264" t="inlineStr">
        <is>
          <t>Q92733</t>
        </is>
      </c>
      <c r="D10264" t="inlineStr">
        <is>
          <t>PRCC_HUMAN</t>
        </is>
      </c>
      <c r="E10264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10264" t="inlineStr">
        <is>
          <t>RecName: Full=Proline-rich protein PRCC; AltName: Full=Papillary renal cell carcinoma translocation-associated gene protein;</t>
        </is>
      </c>
      <c r="G10264" t="inlineStr">
        <is>
          <t>Cell cycle|Chromosomal rearrangement|Nucleus|Phosphoprotein|Proto-oncogene|Reference proteome</t>
        </is>
      </c>
      <c r="H10264" t="inlineStr">
        <is>
          <t>GO:0016607|GO:0005654|GO:0005634|GO:0007049|GO:0051726</t>
        </is>
      </c>
      <c r="I10264" t="inlineStr">
        <is>
          <t>C:nuclear speck|C:nucleoplasm|C:nucleus|P:cell cycle|P:regulation of cell cycle</t>
        </is>
      </c>
      <c r="J10264" t="inlineStr"/>
      <c r="K10264" t="n">
        <v>491</v>
      </c>
      <c r="L10264" t="n">
        <v>484</v>
      </c>
      <c r="M10264" t="n">
        <v>491</v>
      </c>
      <c r="N10264" t="n">
        <v>483</v>
      </c>
      <c r="O10264" t="inlineStr">
        <is>
          <t>LSRR(483).(484)QTQAKYGF</t>
        </is>
      </c>
      <c r="P10264" t="inlineStr">
        <is>
          <t>LSRRQTQA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SGLQVEDLDRLNIIHVTG</t>
        </is>
      </c>
      <c r="C10265" t="inlineStr">
        <is>
          <t>Q05932</t>
        </is>
      </c>
      <c r="D10265" t="inlineStr">
        <is>
          <t>FOLC_HUMAN</t>
        </is>
      </c>
      <c r="E10265" t="inlineStr">
        <is>
          <t>MSRARSHLRAALFLAAASARGITTQVAARRGLSAWPVPQEPSMEYQDAVRMLNTLQTNAGYLEQVKRQRGDPQTQLEAMELYLARSGLQVEDLDRLNIIHVTGTKGKGSTCAFTECILRSYGLKTGFFSSPHLVQVRERIRINGQPISPELFTKYFWRLYHRLEETKDGSCVSMPPYFRFLTLMAFHVFLQEKVDLAVVEVGIGGAYDCTNIIRKPVVCGVSSLGIDHTSLLGDTVEKIAWQKGGIFKQGVPAFTVLQPEGPLAVLRDRAQQISCPLYLCPMLEALEEGGPPLTLGLEGEHQRSNAALALQLAHCWLQRQDRHGAGEPKASRPGLLWQLPLAPVFQPTSHMRLGLRNTEWPGRTQVLRRGPLTWYLDGAHTASSAQACVRWFRQALQGRERPSGGPEVRVLLFNATGDRDPAALLKLLQPCQFDYAVFCPNLTEVSSTGNADQQNFTVTLDQVLLRCLEHQQHWNHLDEEQASPDLWSAPSPEPGGSASLLLAPHPPHTCSASSLVFSCISHALQWISQGRDPIFQPPSPPKGLLTHPVAHSGASILREAAAIHVLVTGSLHLVGGVLKLLEPALSQ</t>
        </is>
      </c>
      <c r="F10265" t="inlineStr">
        <is>
          <t>RecName: Full=Folylpolyglutamate synthase, mitochondrial; EC=6.3.2.17; AltName: Full=Folylpoly-gamma-glutamate synthetase; Short=FPGS; AltName: Full=Tetrahydrofolylpolyglutamate synthase; Short=Tetrahydrofolate synthase; Flags: Precursor;</t>
        </is>
      </c>
      <c r="G10265" t="inlineStr">
        <is>
          <t>Acetylation|Alternative initiation|Alternative splicing|ATP-binding|Cytoplasm|Ligase|Magnesium|Membrane|Metal-binding|Mitochondrion|Mitochondrion inner membrane|Nucleotide-binding|One-carbon metabolism|Phosphoprotein|Reference proteome|Transit peptide</t>
        </is>
      </c>
      <c r="H10265" t="inlineStr">
        <is>
          <t>GO:0005737|GO:0005829|GO:0005743|GO:0005759|GO:0005739|GO:0005524|GO:0046872|GO:0004326|GO:0031100|GO:0008283|GO:0046655|GO:0006760|GO:0006536|GO:0001889|GO:0006139|GO:0006730|GO:0046901</t>
        </is>
      </c>
      <c r="I10265" t="inlineStr">
        <is>
          <t>C:cytoplasm|C:cytosol|C:mitochondrial inner membrane|C:mitochondrial matrix|C:mitochondrion|F:ATP binding|F:metal ion binding|F:tetrahydrofolylpolyglutamate synthase activity|P:animal organ regeneration|P:cell population proliferation|P:folic acid metabolic process|P:folic acid-containing compound metabolic process|P:glutamate metabolic process|P:liver development|P:nucleobase-containing compound metabolic process|P:one-carbon metabolic process|P:tetrahydrofolylpolyglutamate biosynthetic process</t>
        </is>
      </c>
      <c r="J10265" t="inlineStr"/>
      <c r="K10265" t="n">
        <v>587</v>
      </c>
      <c r="L10265" t="n">
        <v>86</v>
      </c>
      <c r="M10265" t="n">
        <v>103</v>
      </c>
      <c r="N10265" t="n">
        <v>85</v>
      </c>
      <c r="O10265" t="inlineStr">
        <is>
          <t>YLAR(85).(86)SGLQVEDLDRLNIIHVTG</t>
        </is>
      </c>
      <c r="P10265" t="inlineStr">
        <is>
          <t>YLARSGLQ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ALYEAGERR</t>
        </is>
      </c>
      <c r="C10266" t="inlineStr">
        <is>
          <t>P04083</t>
        </is>
      </c>
      <c r="D10266" t="inlineStr">
        <is>
          <t>ANXA1_HUMAN</t>
        </is>
      </c>
      <c r="E1026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026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026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026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026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0266" t="inlineStr"/>
      <c r="K10266" t="n">
        <v>346</v>
      </c>
      <c r="L10266" t="n">
        <v>205</v>
      </c>
      <c r="M10266" t="n">
        <v>213</v>
      </c>
      <c r="N10266" t="n">
        <v>204</v>
      </c>
      <c r="O10266" t="inlineStr">
        <is>
          <t>SDAR(204).(205)ALYEAGERR</t>
        </is>
      </c>
      <c r="P10266" t="inlineStr">
        <is>
          <t>SDARALYE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SSQTQNKASR</t>
        </is>
      </c>
      <c r="C10267" t="inlineStr">
        <is>
          <t>Q01105</t>
        </is>
      </c>
      <c r="D10267" t="inlineStr">
        <is>
          <t>SET_HUMAN</t>
        </is>
      </c>
      <c r="E1026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026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026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026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026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0267" t="inlineStr"/>
      <c r="K10267" t="n">
        <v>290</v>
      </c>
      <c r="L10267" t="n">
        <v>183</v>
      </c>
      <c r="M10267" t="n">
        <v>192</v>
      </c>
      <c r="N10267" t="n">
        <v>182</v>
      </c>
      <c r="O10267" t="inlineStr">
        <is>
          <t>LTKR(182).(183)SSQTQNKASR</t>
        </is>
      </c>
      <c r="P10267" t="inlineStr">
        <is>
          <t>LTKRSSQT</t>
        </is>
      </c>
      <c r="Q10267" t="inlineStr">
        <is>
          <t>Internal</t>
        </is>
      </c>
      <c r="R10267" t="inlineStr"/>
      <c r="S10267" t="inlineStr"/>
      <c r="T10267" t="inlineStr"/>
    </row>
    <row r="10268">
      <c r="A10268" s="1" t="n">
        <v>10266</v>
      </c>
      <c r="B10268" t="inlineStr">
        <is>
          <t>GDRPGRAPPAASARPSR</t>
        </is>
      </c>
      <c r="C10268" t="inlineStr">
        <is>
          <t>Q6SPF0</t>
        </is>
      </c>
      <c r="D10268" t="inlineStr">
        <is>
          <t>SAMD1_HUMAN</t>
        </is>
      </c>
      <c r="E10268" t="inlineStr">
        <is>
          <t>MAGPPALPPPETAAAATTAAAASSSAASPHYQEWILDTIDSLRSRKARPDLERICRMVRRRHGPEPERTRAELEKLIQQRAVLRVSYKGSISYRNAARVQPPRRGATPPAPPRAPRGAPAAAAAAAPPPTPAPPPPPAPVAAAAPARAPRAAAAAATAPPSPGPAQPGPRAQRAAPLAAPPPAPAAPPAVAPPAGPRRAPPPAVAAREPPLPPPPQPPAPPQQQQPPPPQPQPPPEGGAVRAGGAARPVSLREVVRYLGGSGGAGGRLTRGRVQGLLEEEAAARGRLERTRLGALALPRGDRPGRAPPAASARPSRSKRGGEERVLEKEEEEDDDEDEDEEDDVSEGSEVPESDRPAGAQHHQLNGERGPQSAKERVKEWTPCGPHQGQDEGRGPAPGSGTRQVFSMAAMNKEGGTASVATGPDSPSPVPLPPGKPALPGADGTPFGCPPGRKEKPSDPVEWTVMDVVEYFTEAGFPEQATAFQEQEIDGKSLLLMQRTDVLTGLSIRLGPALKIYEHHIKVLQQGHFEDDDPDGFLG</t>
        </is>
      </c>
      <c r="F10268" t="inlineStr">
        <is>
          <t>RecName: Full=Sterile alpha motif domain-containing protein 1; Short=SAM domain-containing protein 1; AltName: Full=Atherin;</t>
        </is>
      </c>
      <c r="G10268" t="inlineStr">
        <is>
          <t>3D-structure|Chromatin regulator|Chromosome|Nucleus|Phosphoprotein|Reference proteome|Secreted</t>
        </is>
      </c>
      <c r="H10268" t="inlineStr">
        <is>
          <t>GO:0005694|GO:0005615|GO:0005634|GO:0003682|GO:0030169|GO:0006325|GO:0090077|GO:0034439|GO:0000122|GO:0051260|GO:0090308</t>
        </is>
      </c>
      <c r="I10268" t="inlineStr">
        <is>
          <t>C:chromosome|C:extracellular space|C:nucleus|F:chromatin binding|F:low-density lipoprotein particle binding|P:chromatin organization|P:foam cell differentiation|P:lipoprotein lipid oxidation|P:negative regulation of transcription by RNA polymerase II|P:protein homooligomerization|P:regulation of DNA methylation-dependent heterochromatin formation</t>
        </is>
      </c>
      <c r="J10268" t="inlineStr"/>
      <c r="K10268" t="n">
        <v>538</v>
      </c>
      <c r="L10268" t="n">
        <v>300</v>
      </c>
      <c r="M10268" t="n">
        <v>316</v>
      </c>
      <c r="N10268" t="n">
        <v>299</v>
      </c>
      <c r="O10268" t="inlineStr">
        <is>
          <t>ALPR(299).(300)GDRPGRAPPAASARPSR</t>
        </is>
      </c>
      <c r="P10268" t="inlineStr">
        <is>
          <t>ALPRGDRP</t>
        </is>
      </c>
      <c r="Q10268" t="inlineStr">
        <is>
          <t>Internal</t>
        </is>
      </c>
      <c r="R10268" t="inlineStr"/>
      <c r="S10268" t="inlineStr"/>
      <c r="T10268" t="inlineStr"/>
    </row>
    <row r="10269">
      <c r="A10269" s="1" t="n">
        <v>10267</v>
      </c>
      <c r="B10269" t="inlineStr">
        <is>
          <t>VVLIGGKPDR</t>
        </is>
      </c>
      <c r="C10269" t="inlineStr">
        <is>
          <t>P61978</t>
        </is>
      </c>
      <c r="D10269" t="inlineStr">
        <is>
          <t>HNRPK_HUMAN</t>
        </is>
      </c>
      <c r="E102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269" t="inlineStr">
        <is>
          <t>RecName: Full=Heterogeneous nuclear ribonucleoprotein K; Short=hnRNP K; AltName: Full=Transformation up-regulated nuclear protein; Short=TUNP;</t>
        </is>
      </c>
      <c r="G102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2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2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269" t="inlineStr"/>
      <c r="K10269" t="n">
        <v>463</v>
      </c>
      <c r="L10269" t="n">
        <v>192</v>
      </c>
      <c r="M10269" t="n">
        <v>201</v>
      </c>
      <c r="N10269" t="n">
        <v>191</v>
      </c>
      <c r="O10269" t="inlineStr">
        <is>
          <t>STDR(191).(192)VVLIGGKPDR</t>
        </is>
      </c>
      <c r="P10269" t="inlineStr">
        <is>
          <t>STDRVVLI</t>
        </is>
      </c>
      <c r="Q10269" t="inlineStr">
        <is>
          <t>Internal</t>
        </is>
      </c>
      <c r="R10269" t="inlineStr"/>
      <c r="S10269" t="inlineStr">
        <is>
          <t>S01.151|S01.224</t>
        </is>
      </c>
      <c r="T10269" t="inlineStr">
        <is>
          <t>trypsin 1|hepsin</t>
        </is>
      </c>
    </row>
    <row r="10270">
      <c r="A10270" s="1" t="n">
        <v>10268</v>
      </c>
      <c r="B10270" t="inlineStr">
        <is>
          <t>KYGLNMCR</t>
        </is>
      </c>
      <c r="C10270" t="inlineStr">
        <is>
          <t>P62273</t>
        </is>
      </c>
      <c r="D10270" t="inlineStr">
        <is>
          <t>RS29_HUMAN</t>
        </is>
      </c>
      <c r="E10270" t="inlineStr">
        <is>
          <t>MGHQQLYWSHPRKFGQGSRSCRVCSNRHGLIRKYGLNMCRQCFRQYAKDIGFIKLD</t>
        </is>
      </c>
      <c r="F10270" t="inlineStr">
        <is>
          <t>RecName: Full=Small ribosomal subunit protein uS14 {ECO:0000303|PubMed:24524803}; AltName: Full=40S ribosomal protein S29;</t>
        </is>
      </c>
      <c r="G10270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0270" t="inlineStr">
        <is>
          <t>GO:0005737|GO:0098556|GO:0005829|GO:0022627|GO:0070062|GO:0005925|GO:0005654|GO:0042788|GO:0015935|GO:0003735|GO:0008270|GO:0002181|GO:0006412</t>
        </is>
      </c>
      <c r="I10270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0270" t="inlineStr"/>
      <c r="K10270" t="n">
        <v>56</v>
      </c>
      <c r="L10270" t="n">
        <v>33</v>
      </c>
      <c r="M10270" t="n">
        <v>40</v>
      </c>
      <c r="N10270" t="n">
        <v>32</v>
      </c>
      <c r="O10270" t="inlineStr">
        <is>
          <t>GLIR(32).(33)KYGLNMCR</t>
        </is>
      </c>
      <c r="P10270" t="inlineStr">
        <is>
          <t>GLIRKYGL</t>
        </is>
      </c>
      <c r="Q10270" t="inlineStr">
        <is>
          <t>Internal</t>
        </is>
      </c>
      <c r="R10270" t="inlineStr"/>
      <c r="S10270" t="inlineStr">
        <is>
          <t>S01.151</t>
        </is>
      </c>
      <c r="T10270" t="inlineStr">
        <is>
          <t>trypsin 1</t>
        </is>
      </c>
    </row>
    <row r="10271">
      <c r="A10271" s="1" t="n">
        <v>10269</v>
      </c>
      <c r="B10271" t="inlineStr">
        <is>
          <t>KTYVTPR</t>
        </is>
      </c>
      <c r="C10271" t="inlineStr">
        <is>
          <t>P46781</t>
        </is>
      </c>
      <c r="D10271" t="inlineStr">
        <is>
          <t>RS9_HUMAN</t>
        </is>
      </c>
      <c r="E1027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0271" t="inlineStr">
        <is>
          <t>RecName: Full=Small ribosomal subunit protein uS4 {ECO:0000303|PubMed:24524803}; AltName: Full=40S ribosomal protein S9;</t>
        </is>
      </c>
      <c r="G1027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027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027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0271" t="inlineStr"/>
      <c r="K10271" t="n">
        <v>194</v>
      </c>
      <c r="L10271" t="n">
        <v>11</v>
      </c>
      <c r="M10271" t="n">
        <v>17</v>
      </c>
      <c r="N10271" t="n">
        <v>10</v>
      </c>
      <c r="O10271" t="inlineStr">
        <is>
          <t>WVCR(10).(11)KTYVTPR</t>
        </is>
      </c>
      <c r="P10271" t="inlineStr">
        <is>
          <t>WVCRKTYV</t>
        </is>
      </c>
      <c r="Q10271" t="inlineStr">
        <is>
          <t>Internal</t>
        </is>
      </c>
      <c r="R10271" t="inlineStr"/>
      <c r="S10271" t="inlineStr"/>
      <c r="T10271" t="inlineStr"/>
    </row>
    <row r="10272">
      <c r="A10272" s="1" t="n">
        <v>10270</v>
      </c>
      <c r="B10272" t="inlineStr">
        <is>
          <t>HYVDWR</t>
        </is>
      </c>
      <c r="C10272" t="inlineStr">
        <is>
          <t>O60783</t>
        </is>
      </c>
      <c r="D10272" t="inlineStr">
        <is>
          <t>RT14_HUMAN</t>
        </is>
      </c>
      <c r="E10272" t="inlineStr">
        <is>
          <t>MAAFMLGSLLRTFKQMVPSSASGQVRSHYVDWRMWRDVKRRKMAYEYADERLRINSLRKNTILPKILQDVADEEIAALPRDSCPVRIRNRCVMTSRPRGVKRRWRLSRIVFRHLADHGQLSGIQRATW</t>
        </is>
      </c>
      <c r="F10272" t="inlineStr">
        <is>
          <t>RecName: Full=Small ribosomal subunit protein uS14m {ECO:0000303|PubMed:25838379}; AltName: Full=28S ribosomal protein S14, mitochondrial; Short=MRP-S14; Short=S14mt;</t>
        </is>
      </c>
      <c r="G10272" t="inlineStr">
        <is>
          <t>3D-structure|Disease variant|Mitochondrion|Primary mitochondrial disease|Reference proteome|Ribonucleoprotein|Ribosomal protein</t>
        </is>
      </c>
      <c r="H10272" t="inlineStr">
        <is>
          <t>GO:0005743|GO:0005761|GO:0005763|GO:0005739|GO:0031965|GO:0003723|GO:0003735|GO:0032543|GO:0006412</t>
        </is>
      </c>
      <c r="I10272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0272" t="inlineStr"/>
      <c r="K10272" t="n">
        <v>128</v>
      </c>
      <c r="L10272" t="n">
        <v>28</v>
      </c>
      <c r="M10272" t="n">
        <v>33</v>
      </c>
      <c r="N10272" t="n">
        <v>27</v>
      </c>
      <c r="O10272" t="inlineStr">
        <is>
          <t>QVRS(27).(28)HYVDWR</t>
        </is>
      </c>
      <c r="P10272" t="inlineStr">
        <is>
          <t>QVRSHYVD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PSIVGRPR</t>
        </is>
      </c>
      <c r="C10273" t="inlineStr">
        <is>
          <t>Q9BYX7</t>
        </is>
      </c>
      <c r="D10273" t="inlineStr">
        <is>
          <t>ACTBM_HUMAN</t>
        </is>
      </c>
      <c r="E1027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0273" t="inlineStr">
        <is>
          <t>RecName: Full=Putative beta-actin-like protein 3; AltName: Full=Kappa-actin; AltName: Full=POTE ankyrin domain family member K;</t>
        </is>
      </c>
      <c r="G10273" t="inlineStr">
        <is>
          <t>ATP-binding|Cytoplasm|Cytoskeleton|Methylation|Nucleotide-binding|Oxidation|Reference proteome</t>
        </is>
      </c>
      <c r="H10273" t="inlineStr">
        <is>
          <t>GO:0005884|GO:0030424|GO:0005737|GO:0005829|GO:0070062|GO:0005576|GO:0016020|GO:0035267|GO:0045202|GO:0005524|GO:0019901|GO:0098973|GO:0007409|GO:0048870</t>
        </is>
      </c>
      <c r="I1027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0273" t="inlineStr"/>
      <c r="K10273" t="n">
        <v>375</v>
      </c>
      <c r="L10273" t="n">
        <v>32</v>
      </c>
      <c r="M10273" t="n">
        <v>39</v>
      </c>
      <c r="N10273" t="n">
        <v>31</v>
      </c>
      <c r="O10273" t="inlineStr">
        <is>
          <t>QAVF(31).(32)PSIVGRPR</t>
        </is>
      </c>
      <c r="P10273" t="inlineStr">
        <is>
          <t>QAVFPSIV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TKAPKIQR</t>
        </is>
      </c>
      <c r="C10274" t="inlineStr">
        <is>
          <t>P62753</t>
        </is>
      </c>
      <c r="D10274" t="inlineStr">
        <is>
          <t>RS6_HUMAN</t>
        </is>
      </c>
      <c r="E1027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0274" t="inlineStr">
        <is>
          <t>RecName: Full=Small ribosomal subunit protein eS6 {ECO:0000303|PubMed:24524803}; AltName: Full=40S ribosomal protein S6 {ECO:0000303|PubMed:29563586}; AltName: Full=Phosphoprotein NP33;</t>
        </is>
      </c>
      <c r="G1027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027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027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0274" t="inlineStr"/>
      <c r="K10274" t="n">
        <v>249</v>
      </c>
      <c r="L10274" t="n">
        <v>171</v>
      </c>
      <c r="M10274" t="n">
        <v>178</v>
      </c>
      <c r="N10274" t="n">
        <v>170</v>
      </c>
      <c r="O10274" t="inlineStr">
        <is>
          <t>KKPR(170).(171)TKAPKIQR</t>
        </is>
      </c>
      <c r="P10274" t="inlineStr">
        <is>
          <t>KKPRTKAP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LLHSLDQAKEELER</t>
        </is>
      </c>
      <c r="C10275" t="inlineStr">
        <is>
          <t>O15230</t>
        </is>
      </c>
      <c r="D10275" t="inlineStr">
        <is>
          <t>LAMA5_HUMAN</t>
        </is>
      </c>
      <c r="E1027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0275" t="inlineStr">
        <is>
          <t>RecName: Full=Laminin subunit alpha-5; AltName: Full=Laminin-10 subunit alpha; AltName: Full=Laminin-11 subunit alpha; AltName: Full=Laminin-15 subunit alpha; Flags: Precursor;</t>
        </is>
      </c>
      <c r="G1027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027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027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0275" t="inlineStr"/>
      <c r="K10275" t="n">
        <v>3695</v>
      </c>
      <c r="L10275" t="n">
        <v>2443</v>
      </c>
      <c r="M10275" t="n">
        <v>2456</v>
      </c>
      <c r="N10275" t="n">
        <v>2442</v>
      </c>
      <c r="O10275" t="inlineStr">
        <is>
          <t>SVFR(2442).(2443)LLHSLDQAKEELER</t>
        </is>
      </c>
      <c r="P10275" t="inlineStr">
        <is>
          <t>SVFRLLHS</t>
        </is>
      </c>
      <c r="Q10275" t="inlineStr">
        <is>
          <t>Internal</t>
        </is>
      </c>
      <c r="R10275" t="inlineStr"/>
      <c r="S10275" t="inlineStr"/>
      <c r="T10275" t="inlineStr"/>
    </row>
    <row r="10276">
      <c r="A10276" s="1" t="n">
        <v>10274</v>
      </c>
      <c r="B10276" t="inlineStr">
        <is>
          <t>DEAIKQLR</t>
        </is>
      </c>
      <c r="C10276" t="inlineStr">
        <is>
          <t>P35579</t>
        </is>
      </c>
      <c r="D10276" t="inlineStr">
        <is>
          <t>MYH9_HUMAN</t>
        </is>
      </c>
      <c r="E102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76" t="inlineStr"/>
      <c r="K10276" t="n">
        <v>1960</v>
      </c>
      <c r="L10276" t="n">
        <v>1634</v>
      </c>
      <c r="M10276" t="n">
        <v>1641</v>
      </c>
      <c r="N10276" t="n">
        <v>1633</v>
      </c>
      <c r="O10276" t="inlineStr">
        <is>
          <t>NKNR(1633).(1634)DEAIKQLR</t>
        </is>
      </c>
      <c r="P10276" t="inlineStr">
        <is>
          <t>NKNRDEAI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GSRDYDRGYDSR</t>
        </is>
      </c>
      <c r="C10277" t="inlineStr">
        <is>
          <t>P23588</t>
        </is>
      </c>
      <c r="D10277" t="inlineStr">
        <is>
          <t>IF4B_HUMAN</t>
        </is>
      </c>
      <c r="E102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277" t="inlineStr">
        <is>
          <t>RecName: Full=Eukaryotic translation initiation factor 4B; Short=eIF-4B;</t>
        </is>
      </c>
      <c r="G10277" t="inlineStr">
        <is>
          <t>3D-structure|Acetylation|Alternative splicing|Direct protein sequencing|Initiation factor|Isopeptide bond|Phosphoprotein|Protein biosynthesis|Reference proteome|RNA-binding|Ubl conjugation</t>
        </is>
      </c>
      <c r="H10277" t="inlineStr">
        <is>
          <t>GO:0005829|GO:0016281|GO:0003723|GO:0003743|GO:0006446</t>
        </is>
      </c>
      <c r="I10277" t="inlineStr">
        <is>
          <t>C:cytosol|C:eukaryotic translation initiation factor 4F complex|F:RNA binding|F:translation initiation factor activity|P:regulation of translational initiation</t>
        </is>
      </c>
      <c r="J10277" t="inlineStr"/>
      <c r="K10277" t="n">
        <v>611</v>
      </c>
      <c r="L10277" t="n">
        <v>262</v>
      </c>
      <c r="M10277" t="n">
        <v>273</v>
      </c>
      <c r="N10277" t="n">
        <v>261</v>
      </c>
      <c r="O10277" t="inlineStr">
        <is>
          <t>YDDR(261).(262)GSRDYDRGYDSR</t>
        </is>
      </c>
      <c r="P10277" t="inlineStr">
        <is>
          <t>YDDRGSRD</t>
        </is>
      </c>
      <c r="Q10277" t="inlineStr">
        <is>
          <t>Internal</t>
        </is>
      </c>
      <c r="R10277" t="inlineStr"/>
      <c r="S10277" t="inlineStr"/>
      <c r="T10277" t="inlineStr"/>
    </row>
    <row r="10278">
      <c r="A10278" s="1" t="n">
        <v>10276</v>
      </c>
      <c r="B10278" t="inlineStr">
        <is>
          <t>YEEIVKE</t>
        </is>
      </c>
      <c r="C10278" t="inlineStr">
        <is>
          <t>P68104</t>
        </is>
      </c>
      <c r="D10278" t="inlineStr">
        <is>
          <t>EF1A1_HUMAN</t>
        </is>
      </c>
      <c r="E1027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27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27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27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027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278" t="inlineStr"/>
      <c r="K10278" t="n">
        <v>462</v>
      </c>
      <c r="L10278" t="n">
        <v>167</v>
      </c>
      <c r="M10278" t="n">
        <v>173</v>
      </c>
      <c r="N10278" t="n">
        <v>166</v>
      </c>
      <c r="O10278" t="inlineStr">
        <is>
          <t>SQKR(166).(167)YEEIVKE</t>
        </is>
      </c>
      <c r="P10278" t="inlineStr">
        <is>
          <t>SQKRYEEI</t>
        </is>
      </c>
      <c r="Q10278" t="inlineStr">
        <is>
          <t>Internal</t>
        </is>
      </c>
      <c r="R10278" t="inlineStr"/>
      <c r="S10278" t="inlineStr">
        <is>
          <t>S01.151</t>
        </is>
      </c>
      <c r="T10278" t="inlineStr">
        <is>
          <t>trypsin 1</t>
        </is>
      </c>
    </row>
    <row r="10279">
      <c r="A10279" s="1" t="n">
        <v>10277</v>
      </c>
      <c r="B10279" t="inlineStr">
        <is>
          <t>FAHPADSTMIDTNDNTVTVCMDYIKGR</t>
        </is>
      </c>
      <c r="C10279" t="inlineStr">
        <is>
          <t>Q9NR56</t>
        </is>
      </c>
      <c r="D10279" t="inlineStr">
        <is>
          <t>MBNL1_HUMAN</t>
        </is>
      </c>
      <c r="E10279" t="inlineStr">
        <is>
          <t>MAVSVTPIRDTKWLTLEVCREFQRGTCSRPDTECKFAHPSKSCQVENGRVIACFDSLKGRCSRENCKYLHPPPHLKTQLEINGRNNLIQQKNMAMLAQQMQLANAMMPGAPLQPVPMFSVAPSLATNASAAAFNPYLGPVSPSLVPAEILPTAPMLVTGNPGVPVPAAAAAAAQKLMRTDRLEVCREYQRGNCNRGENDCRFAHPADSTMIDTNDNTVTVCMDYIKGRCSREKCKYFHPPAHLQAKIKAAQYQVNQAAAAQAAATAAAMTQSAVKSLKRPLEATFDLGIPQAVLPPLPKRPALEKTNGATAVFNTGIFQYQQALANMQLQQHTAFLPPVPMVHGATPATVSAATTSATSVPFAATATANQIPIISAEHLTSHKYVTQM</t>
        </is>
      </c>
      <c r="F10279" t="inlineStr">
        <is>
          <t>RecName: Full=Muscleblind-like protein 1; AltName: Full=Triplet-expansion RNA-binding protein;</t>
        </is>
      </c>
      <c r="G10279" t="inlineStr">
        <is>
          <t>3D-structure|Alternative splicing|Corneal dystrophy|Cytoplasm|Disease variant|Metal-binding|mRNA processing|mRNA splicing|Nucleus|Phosphoprotein|Reference proteome|Repeat|RNA-binding|Zinc|Zinc-finger</t>
        </is>
      </c>
      <c r="H10279" t="inlineStr">
        <is>
          <t>GO:0005737|GO:0010494|GO:0005829|GO:0005654|GO:0005634|GO:0003725|GO:0046872|GO:0001069|GO:0003723|GO:0030326|GO:0001701|GO:0006397|GO:0045445|GO:0007399|GO:0043484|GO:0008380</t>
        </is>
      </c>
      <c r="I10279" t="inlineStr">
        <is>
          <t>C:cytoplasm|C:cytoplasmic stress granule|C:cytosol|C:nucleoplasm|C:nucleus|F:double-stranded RNA binding|F:metal ion binding|F:regulatory region RNA binding|F:RNA binding|P:embryonic limb morphogenesis|P:in utero embryonic development|P:mRNA processing|P:myoblast differentiation|P:nervous system development|P:regulation of RNA splicing|P:RNA splicing</t>
        </is>
      </c>
      <c r="J10279" t="inlineStr"/>
      <c r="K10279" t="n">
        <v>388</v>
      </c>
      <c r="L10279" t="n">
        <v>202</v>
      </c>
      <c r="M10279" t="n">
        <v>228</v>
      </c>
      <c r="N10279" t="n">
        <v>201</v>
      </c>
      <c r="O10279" t="inlineStr">
        <is>
          <t>NDCR(201).(202)FAHPADSTMIDTNDNTVTVCMDYIKGR</t>
        </is>
      </c>
      <c r="P10279" t="inlineStr">
        <is>
          <t>NDCRFAHP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FAGVDIR</t>
        </is>
      </c>
      <c r="C10280" t="inlineStr">
        <is>
          <t>P62249</t>
        </is>
      </c>
      <c r="D10280" t="inlineStr">
        <is>
          <t>RS16_HUMAN</t>
        </is>
      </c>
      <c r="E10280" t="inlineStr">
        <is>
          <t>MPSKGPLQSVQVFGRKKTATAVAHCKRGNGLIKVNGRPLEMIEPRTLQYKLLEPVLLLGKERFAGVDIRVRVKGGGHVAQIYAIRQSISKALVAYYQKYVDEASKKEIKDILIQYDRTLLVADPRRCESKKFGGPGARARYQKSYR</t>
        </is>
      </c>
      <c r="F10280" t="inlineStr">
        <is>
          <t>RecName: Full=Small ribosomal subunit protein uS9 {ECO:0000303|PubMed:24524803}; AltName: Full=40S ribosomal protein S16;</t>
        </is>
      </c>
      <c r="G10280" t="inlineStr">
        <is>
          <t>3D-structure|Acetylation|Cytoplasm|Direct protein sequencing|Nucleus|Phosphoprotein|Reference proteome|Ribonucleoprotein|Ribosomal protein</t>
        </is>
      </c>
      <c r="H1028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28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280" t="inlineStr"/>
      <c r="K10280" t="n">
        <v>146</v>
      </c>
      <c r="L10280" t="n">
        <v>63</v>
      </c>
      <c r="M10280" t="n">
        <v>69</v>
      </c>
      <c r="N10280" t="n">
        <v>62</v>
      </c>
      <c r="O10280" t="inlineStr">
        <is>
          <t>GKER(62).(63)FAGVDIR</t>
        </is>
      </c>
      <c r="P10280" t="inlineStr">
        <is>
          <t>GKERFAGV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SFSNYRPFEPQALGLSPSWR</t>
        </is>
      </c>
      <c r="C10281" t="inlineStr">
        <is>
          <t>Q99611</t>
        </is>
      </c>
      <c r="D10281" t="inlineStr">
        <is>
          <t>SPS2_HUMAN</t>
        </is>
      </c>
      <c r="E10281" t="inlineStr">
        <is>
          <t>MAEASATGACGEAMAAAEGSSGPAGLTLGRSFSNYRPFEPQALGLSPSWRLTGFSGMKGUGCKVPQEALLKLLAGLTRPDVRPPLGRGLVGGQEEASQEAGLPAGAGPSPTFPALGIGMDSCVIPLRHGGLSLVQTTDFFYPLVEDPYMMGRIACANVLSDLYAMGITECDNMLMLLSVSQSMSEEEREKVTPLMVKGFRDAAEEGGTAVTGGQTVVNPWIIIGGVATVVCQPNEFIMPDSAVVGDVLVLTKPLGTQVAVNAHQWLDNPERWNKVKMVVSREEVELAYQEAMFNMATLNRTAAGLMHTFNAHAATDITGFGILGHSQNLAKQQRNEVSFVIHNLPIIAKMAAVSKASGRFGLLQGTSAETSGGLLICLPREQAARFCSEIKSSKYGEGHQAWIVGIVEKGNRTARIIDKPRVIEVLPRGATAAVLAPDSSNASSEPSS</t>
        </is>
      </c>
      <c r="F10281" t="inlineStr">
        <is>
          <t>RecName: Full=Selenide, water dikinase 2; EC=2.7.9.3 {ECO:0000250|UniProtKB:P49903}; AltName: Full=Selenium donor protein 2; AltName: Full=Selenophosphate synthase 2;</t>
        </is>
      </c>
      <c r="G10281" t="inlineStr">
        <is>
          <t>Acetylation|ATP-binding|Kinase|Magnesium|Metal-binding|Nucleotide-binding|Phosphoprotein|Reference proteome|Selenium|Selenocysteine|Transferase|Ubl conjugation</t>
        </is>
      </c>
      <c r="H10281" t="inlineStr">
        <is>
          <t>GO:0005737|GO:0005829|GO:0005524|GO:0046872|GO:0004756|GO:0016310|GO:0001887|GO:0016260|GO:0016259</t>
        </is>
      </c>
      <c r="I10281" t="inlineStr">
        <is>
          <t>C:cytoplasm|C:cytosol|F:ATP binding|F:metal ion binding|F:selenide, water dikinase activity|P:phosphorylation|P:selenium compound metabolic process|P:selenocysteine biosynthetic process|P:selenocysteine metabolic process</t>
        </is>
      </c>
      <c r="J10281" t="inlineStr"/>
      <c r="K10281" t="n">
        <v>448</v>
      </c>
      <c r="L10281" t="n">
        <v>31</v>
      </c>
      <c r="M10281" t="n">
        <v>50</v>
      </c>
      <c r="N10281" t="n">
        <v>30</v>
      </c>
      <c r="O10281" t="inlineStr">
        <is>
          <t>TLGR(30).(31)SFSNYRPFEPQALGLSPSWR</t>
        </is>
      </c>
      <c r="P10281" t="inlineStr">
        <is>
          <t>TLGRSFSN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LSGPLKEQYAQEHGLNFQR</t>
        </is>
      </c>
      <c r="C10282" t="inlineStr">
        <is>
          <t>Q15126</t>
        </is>
      </c>
      <c r="D10282" t="inlineStr">
        <is>
          <t>PMVK_HUMAN</t>
        </is>
      </c>
      <c r="E10282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282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282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282" t="inlineStr">
        <is>
          <t>GO:0005829|GO:0070062|GO:0016020|GO:0005777|GO:0005524|GO:0004631|GO:0006695|GO:0019287|GO:0016310|GO:0070723|GO:0016126</t>
        </is>
      </c>
      <c r="I10282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282" t="inlineStr"/>
      <c r="K10282" t="n">
        <v>192</v>
      </c>
      <c r="L10282" t="n">
        <v>43</v>
      </c>
      <c r="M10282" t="n">
        <v>61</v>
      </c>
      <c r="N10282" t="n">
        <v>42</v>
      </c>
      <c r="O10282" t="inlineStr">
        <is>
          <t>AVLR(42).(43)LSGPLKEQYAQEHGLNFQR</t>
        </is>
      </c>
      <c r="P10282" t="inlineStr">
        <is>
          <t>AVLRLSGP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EGQEDQGLTKDFSNSPLHR</t>
        </is>
      </c>
      <c r="C10283" t="inlineStr">
        <is>
          <t>O95758</t>
        </is>
      </c>
      <c r="D10283" t="inlineStr">
        <is>
          <t>PTBP3_HUMAN</t>
        </is>
      </c>
      <c r="E10283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0283" t="inlineStr">
        <is>
          <t>RecName: Full=Polypyrimidine tract-binding protein 3; AltName: Full=Regulator of differentiation 1; Short=Rod1;</t>
        </is>
      </c>
      <c r="G10283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0283" t="inlineStr">
        <is>
          <t>GO:0005634|GO:0003729|GO:0003723|GO:0009653|GO:0043249|GO:0006397|GO:0033119|GO:0045595|GO:0043484|GO:0008380</t>
        </is>
      </c>
      <c r="I10283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0283" t="inlineStr"/>
      <c r="K10283" t="n">
        <v>552</v>
      </c>
      <c r="L10283" t="n">
        <v>440</v>
      </c>
      <c r="M10283" t="n">
        <v>458</v>
      </c>
      <c r="N10283" t="n">
        <v>439</v>
      </c>
      <c r="O10283" t="inlineStr">
        <is>
          <t>QLPR(439).(440)EGQEDQGLTKDFSNSPLHR</t>
        </is>
      </c>
      <c r="P10283" t="inlineStr">
        <is>
          <t>QLPREGQE</t>
        </is>
      </c>
      <c r="Q10283" t="inlineStr">
        <is>
          <t>Internal</t>
        </is>
      </c>
      <c r="R10283" t="inlineStr"/>
      <c r="S10283" t="inlineStr"/>
      <c r="T10283" t="inlineStr"/>
    </row>
    <row r="10284">
      <c r="A10284" s="1" t="n">
        <v>10282</v>
      </c>
      <c r="B10284" t="inlineStr">
        <is>
          <t>VGWHDVAGWLGR</t>
        </is>
      </c>
      <c r="C10284" t="inlineStr">
        <is>
          <t>P17858</t>
        </is>
      </c>
      <c r="D10284" t="inlineStr">
        <is>
          <t>PFKAL_HUMAN</t>
        </is>
      </c>
      <c r="E10284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84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84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84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84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84" t="inlineStr"/>
      <c r="K10284" t="n">
        <v>780</v>
      </c>
      <c r="L10284" t="n">
        <v>450</v>
      </c>
      <c r="M10284" t="n">
        <v>461</v>
      </c>
      <c r="N10284" t="n">
        <v>449</v>
      </c>
      <c r="O10284" t="inlineStr">
        <is>
          <t>QVQE(449).(450)VGWHDVAGWLGR</t>
        </is>
      </c>
      <c r="P10284" t="inlineStr">
        <is>
          <t>QVQEVGWH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FRYLMGER</t>
        </is>
      </c>
      <c r="C10285" t="inlineStr">
        <is>
          <t>P00338</t>
        </is>
      </c>
      <c r="D10285" t="inlineStr">
        <is>
          <t>LDHA_HUMAN</t>
        </is>
      </c>
      <c r="E10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0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0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0285" t="inlineStr">
        <is>
          <t>GO:0005829|GO:0070062|GO:0016020|GO:0005739|GO:0005634|GO:1990204|GO:0045296|GO:0042802|GO:0004459|GO:0006096|GO:0006089|GO:0006090|GO:0021762</t>
        </is>
      </c>
      <c r="I10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0285" t="inlineStr"/>
      <c r="K10285" t="n">
        <v>332</v>
      </c>
      <c r="L10285" t="n">
        <v>170</v>
      </c>
      <c r="M10285" t="n">
        <v>177</v>
      </c>
      <c r="N10285" t="n">
        <v>169</v>
      </c>
      <c r="O10285" t="inlineStr">
        <is>
          <t>DSAR(169).(170)FRYLMGER</t>
        </is>
      </c>
      <c r="P10285" t="inlineStr">
        <is>
          <t>DSARFRYL</t>
        </is>
      </c>
      <c r="Q10285" t="inlineStr">
        <is>
          <t>Internal</t>
        </is>
      </c>
      <c r="R10285" t="inlineStr"/>
      <c r="S10285" t="inlineStr">
        <is>
          <t>S01.151</t>
        </is>
      </c>
      <c r="T10285" t="inlineStr">
        <is>
          <t>trypsin 1</t>
        </is>
      </c>
    </row>
    <row r="10286">
      <c r="A10286" s="1" t="n">
        <v>10284</v>
      </c>
      <c r="B10286" t="inlineStr">
        <is>
          <t>AGSQTAAGAMER</t>
        </is>
      </c>
      <c r="C10286" t="inlineStr">
        <is>
          <t>Q6L8Q7</t>
        </is>
      </c>
      <c r="D10286" t="inlineStr">
        <is>
          <t>PDE12_HUMAN</t>
        </is>
      </c>
      <c r="E10286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0286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0286" t="inlineStr">
        <is>
          <t>3D-structure|Alternative splicing|Exonuclease|Hydrolase|Magnesium|Metal-binding|Mitochondrion|mRNA processing|Nuclease|Phosphoprotein|Reference proteome|Transit peptide</t>
        </is>
      </c>
      <c r="H10286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0286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0286" t="inlineStr"/>
      <c r="K10286" t="n">
        <v>609</v>
      </c>
      <c r="L10286" t="n">
        <v>26</v>
      </c>
      <c r="M10286" t="n">
        <v>37</v>
      </c>
      <c r="N10286" t="n">
        <v>25</v>
      </c>
      <c r="O10286" t="inlineStr">
        <is>
          <t>SRAE(25).(26)AGSQTAAGAMER</t>
        </is>
      </c>
      <c r="P10286" t="inlineStr">
        <is>
          <t>SRAEAGSQ</t>
        </is>
      </c>
      <c r="Q10286" t="inlineStr">
        <is>
          <t>Cleavage within transit peptide range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MEELLRR</t>
        </is>
      </c>
      <c r="C10287" t="inlineStr">
        <is>
          <t>Q9HA64</t>
        </is>
      </c>
      <c r="D10287" t="inlineStr">
        <is>
          <t>KT3K_HUMAN</t>
        </is>
      </c>
      <c r="E10287" t="inlineStr">
        <is>
          <t>MEELLRRELGCSSVRATGHSGGGCISQGRSYDTDQGRVFVKVNPKAEARRMFEGEMASLTAILKTNTVKVPKPIKVLDAPGGGSVLVMEHMDMRHLSSHAAKLGAQLADLHLDNKKLGEMRLKEAGTVGRGGGQEERPFVARFGFDVVTCCGYLPQVNDWQEDWVVFYARQRIQPQMDMVEKESGDREALQLWSALQLKIPDLFRDLEIIPALLHGDLWGGNVAEDSSGPVIFDPASFYGHSEYELAIAGMFGGFSSSFYSAYHGKIPKAPGFEKRLQLYQLFHYLNHWNHFGSGYRGSSLNIMRNLVK</t>
        </is>
      </c>
      <c r="F10287" t="inlineStr">
        <is>
          <t>RecName: Full=Ketosamine-3-kinase {ECO:0000303|PubMed:14633848}; EC=2.7.1.172 {ECO:0000269|PubMed:14633848, ECO:0000269|PubMed:15137908}; AltName: Full=Fructosamine-3-kinase-related protein {ECO:0000303|PubMed:15137908}; Short=FN3K-RP {ECO:0000303|PubMed:15137908}; Short=FN3K-related protein {ECO:0000303|PubMed:15137908}; AltName: Full=Protein-psicosamine 3-kinase FN3KRP {ECO:0000305}; EC=2.7.1.- {ECO:0000269|PubMed:14633848};</t>
        </is>
      </c>
      <c r="G10287" t="inlineStr">
        <is>
          <t>ATP-binding|Kinase|Nucleotide-binding|Phosphoprotein|Reference proteome|Transferase</t>
        </is>
      </c>
      <c r="H10287" t="inlineStr">
        <is>
          <t>GO:0005829|GO:0005524|GO:0016301|GO:0102193|GO:0016310|GO:0043687</t>
        </is>
      </c>
      <c r="I10287" t="inlineStr">
        <is>
          <t>C:cytosol|F:ATP binding|F:kinase activity|F:protein-ribulosamine 3-kinase activity|P:phosphorylation|P:post-translational protein modification</t>
        </is>
      </c>
      <c r="J10287" t="inlineStr"/>
      <c r="K10287" t="n">
        <v>309</v>
      </c>
      <c r="L10287" t="n">
        <v>1</v>
      </c>
      <c r="M10287" t="n">
        <v>7</v>
      </c>
      <c r="N10287" t="n">
        <v>0</v>
      </c>
      <c r="O10287" t="inlineStr">
        <is>
          <t>(0).(1)MEELLRR</t>
        </is>
      </c>
      <c r="P10287" t="inlineStr">
        <is>
          <t>----MEEL</t>
        </is>
      </c>
      <c r="Q10287" t="inlineStr">
        <is>
          <t>Met intact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VEGTPSDPNPNDPR</t>
        </is>
      </c>
      <c r="C10288" t="inlineStr">
        <is>
          <t>Q96IJ6</t>
        </is>
      </c>
      <c r="D10288" t="inlineStr">
        <is>
          <t>GMPPA_HUMAN</t>
        </is>
      </c>
      <c r="E10288" t="inlineStr">
        <is>
          <t>MLKAVILIGGPQKGTRFRPLSFEVPKPLFPVAGVPMIQHHIEACAQVPGMQEILLIGFYQPDEPLTQFLEAAQQEFNLPVRYLQEFAPLGTGGGLYHFRDQILAGSPEAFFVLNADVCSDFPLSAMLEAHRRQRHPFLLLGTTANRTQSLNYGCIVENPQTHEVLHYVEKPSTFISDIINCGIYLFSPEALKPLRDVFQRNQQDGQLEDSPGLWPGAGTIRLEQDVFSALAGQGQIYVHLTDGIWSQIKSAGSALYASRLYLSRYQDTHPERLAKHTPGGPWIRGNVYIHPTAKVAPSAVLGPNVSIGKGVTVGEGVRLRESIVLHGATLQEHTCVLHSIVGWGSTVGRWARVEGTPSDPNPNDPRARMDSESLFKDGKLLPAITILGCRVRIPAEVLILNSIVLPHKELSRSFTNQIIL</t>
        </is>
      </c>
      <c r="F10288" t="inlineStr">
        <is>
          <t>RecName: Full=Mannose-1-phosphate guanyltransferase alpha; AltName: Full=GDP-mannose pyrophosphorylase A; Short=GMPP-alpha; AltName: Full=GTP-mannose-1-phosphate guanylyltransferase alpha;</t>
        </is>
      </c>
      <c r="G10288" t="inlineStr">
        <is>
          <t>3D-structure|Alternative splicing|Cytoplasm|Disease variant|Intellectual disability|Reference proteome</t>
        </is>
      </c>
      <c r="H10288" t="inlineStr">
        <is>
          <t>GO:0005737|GO:0070062|GO:0016779|GO:0009058</t>
        </is>
      </c>
      <c r="I10288" t="inlineStr">
        <is>
          <t>C:cytoplasm|C:extracellular exosome|F:nucleotidyltransferase activity|P:biosynthetic process</t>
        </is>
      </c>
      <c r="J10288" t="inlineStr"/>
      <c r="K10288" t="n">
        <v>420</v>
      </c>
      <c r="L10288" t="n">
        <v>353</v>
      </c>
      <c r="M10288" t="n">
        <v>366</v>
      </c>
      <c r="N10288" t="n">
        <v>352</v>
      </c>
      <c r="O10288" t="inlineStr">
        <is>
          <t>RWAR(352).(353)VEGTPSDPNPNDPR</t>
        </is>
      </c>
      <c r="P10288" t="inlineStr">
        <is>
          <t>RWARVEGT</t>
        </is>
      </c>
      <c r="Q10288" t="inlineStr">
        <is>
          <t>Internal</t>
        </is>
      </c>
      <c r="R10288" t="inlineStr"/>
      <c r="S10288" t="inlineStr"/>
      <c r="T10288" t="inlineStr"/>
    </row>
    <row r="10289">
      <c r="A10289" s="1" t="n">
        <v>10287</v>
      </c>
      <c r="B10289" t="inlineStr">
        <is>
          <t>HPFAQAVGR</t>
        </is>
      </c>
      <c r="C10289" t="inlineStr">
        <is>
          <t>O43837</t>
        </is>
      </c>
      <c r="D10289" t="inlineStr">
        <is>
          <t>IDH3B_HUMAN</t>
        </is>
      </c>
      <c r="E10289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10289" t="inlineStr">
        <is>
          <t>RecName: Full=Isocitrate dehydrogenase [NAD] subunit beta, mitochondrial; AltName: Full=Isocitric dehydrogenase subunit beta; AltName: Full=NAD(+)-specific ICDH subunit beta; Flags: Precursor;</t>
        </is>
      </c>
      <c r="G10289" t="inlineStr">
        <is>
          <t>3D-structure|Acetylation|Alternative splicing|Disease variant|Mitochondrion|Reference proteome|Retinitis pigmentosa|Transit peptide|Tricarboxylic acid cycle</t>
        </is>
      </c>
      <c r="H10289" t="inlineStr">
        <is>
          <t>GO:0005962|GO:0005759|GO:0005739|GO:0005634|GO:0009055|GO:0004449|GO:0000287|GO:0051287|GO:0006102|GO:0006099</t>
        </is>
      </c>
      <c r="I10289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10289" t="inlineStr"/>
      <c r="K10289" t="n">
        <v>385</v>
      </c>
      <c r="L10289" t="n">
        <v>309</v>
      </c>
      <c r="M10289" t="n">
        <v>317</v>
      </c>
      <c r="N10289" t="n">
        <v>308</v>
      </c>
      <c r="O10289" t="inlineStr">
        <is>
          <t>TGAR(308).(309)HPFAQAVGR</t>
        </is>
      </c>
      <c r="P10289" t="inlineStr">
        <is>
          <t>TGARHPFA</t>
        </is>
      </c>
      <c r="Q10289" t="inlineStr">
        <is>
          <t>Internal</t>
        </is>
      </c>
      <c r="R10289" t="inlineStr"/>
      <c r="S10289" t="inlineStr"/>
      <c r="T10289" t="inlineStr"/>
    </row>
    <row r="10290">
      <c r="A10290" s="1" t="n">
        <v>10288</v>
      </c>
      <c r="B10290" t="inlineStr">
        <is>
          <t>KAFLNAVMR</t>
        </is>
      </c>
      <c r="C10290" t="inlineStr">
        <is>
          <t>Q12873</t>
        </is>
      </c>
      <c r="D10290" t="inlineStr">
        <is>
          <t>CHD3_HUMAN</t>
        </is>
      </c>
      <c r="E10290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10290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10290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10290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10290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10290" t="inlineStr"/>
      <c r="K10290" t="n">
        <v>2000</v>
      </c>
      <c r="L10290" t="n">
        <v>1418</v>
      </c>
      <c r="M10290" t="n">
        <v>1426</v>
      </c>
      <c r="N10290" t="n">
        <v>1417</v>
      </c>
      <c r="O10290" t="inlineStr">
        <is>
          <t>TRQR(1417).(1418)KAFLNAVMR</t>
        </is>
      </c>
      <c r="P10290" t="inlineStr">
        <is>
          <t>TRQRKAFL</t>
        </is>
      </c>
      <c r="Q10290" t="inlineStr">
        <is>
          <t>Internal</t>
        </is>
      </c>
      <c r="R10290" t="inlineStr"/>
      <c r="S10290" t="inlineStr"/>
      <c r="T10290" t="inlineStr"/>
    </row>
    <row r="10291">
      <c r="A10291" s="1" t="n">
        <v>10289</v>
      </c>
      <c r="B10291" t="inlineStr">
        <is>
          <t>MDIEDEENMSSSSTDVKENR</t>
        </is>
      </c>
      <c r="C10291" t="inlineStr">
        <is>
          <t>P78563</t>
        </is>
      </c>
      <c r="D10291" t="inlineStr">
        <is>
          <t>RED1_HUMAN</t>
        </is>
      </c>
      <c r="E10291" t="inlineStr">
        <is>
          <t>MDIEDEENMSSSSTDVKENRNLDNVSPKDGSTPGPGEGSQLSNGGGGGPGRKRPLEEGSNGHSKYRLKKRRKTPGPVLPKNALMQLNEIKPGLQYTLLSQTGPVHAPLFVMSVEVNGQVFEGSGPTKKKAKLHAAEKALRSFVQFPNASEAHLAMGRTLSVNTDFTSDQADFPDTLFNGFETPDKAEPPFYVGSNGDDSFSSSGDLSLSASPVPASLAQPPLPVLPPFPPPSGKNPVMILNELRPGLKYDFLSESGESHAKSFVMSVVVDGQFFEGSGRNKKLAKARAAQSALAAIFNLHLDQTPSRQPIPSEGLQLHLPQVLADAVSRLVLGKFGDLTDNFSSPHARRKVLAGVVMTTGTDVKDAKVISVSTGTKCINGEYMSDRGLALNDCHAEIISRRSLLRFLYTQLELYLNNKDDQKRSIFQKSERGGFRLKENVQFHLYISTSPCGDARIFSPHEPILEGSRSYTQAGVQWCNHGSLQPRPPGLLSDPSTSTFQGAGTTEPADRHPNRKARGQLRTKIESGEGTIPVRSNASIQTWDGVLQGERLLTMSCSDKIARWNVVGIQGSLLSIFVEPIYFSSIILGSLYHGDHLSRAMYQRISNIEDLPPLYTLNKPLLSGISNAEARQPGKAPNFSVNWTVGDSAIEVINATTGKDELGRASRLCKHALYCRWMRVHGKVPSHLLRSKITKPNVYHESKLAAKEYQAAKARLFTAFIKAGLGAWVEKPTEQDQFSLTP</t>
        </is>
      </c>
      <c r="F10291" t="inlineStr">
        <is>
          <t>RecName: Full=Double-stranded RNA-specific editase 1 {ECO:0000305}; EC=3.5.4.37 {ECO:0000269|PubMed:16141067, ECO:0000269|PubMed:9149227}; AltName: Full=RNA-editing deaminase 1; AltName: Full=RNA-editing enzyme 1; AltName: Full=dsRNA adenosine deaminase;</t>
        </is>
      </c>
      <c r="G10291" t="inlineStr">
        <is>
          <t>3D-structure|Alternative promoter usage|Alternative splicing|Antiviral defense|Disease variant|Hydrolase|Immunity|Innate immunity|Intellectual disability|Metal-binding|mRNA processing|Nucleus|Phosphoprotein|Reference proteome|Repeat|RNA-binding|Zinc</t>
        </is>
      </c>
      <c r="H10291" t="inlineStr">
        <is>
          <t>GO:0005737|GO:0005829|GO:0005730|GO:0005654|GO:0005634|GO:0045202|GO:0003726|GO:0003725|GO:0042802|GO:0046872|GO:0003729|GO:0003723|GO:0008251|GO:0006382|GO:0016553|GO:0051607|GO:0021610|GO:0021618|GO:0045087|GO:0060384|GO:0061744|GO:0097049|GO:0006397|GO:0035264|GO:0060415|GO:0030336|GO:0008285|GO:0044387|GO:0050884|GO:0007274|GO:0045070|GO:0051726|GO:0006396|GO:0021965</t>
        </is>
      </c>
      <c r="I10291" t="inlineStr">
        <is>
          <t>C:cytoplasm|C:cytosol|C:nucleolus|C:nucleoplasm|C:nucleus|C:synapse|F:double-stranded RNA adenosine deaminase activity|F:double-stranded RNA binding|F:identical protein binding|F:metal ion binding|F:mRNA binding|F:RNA binding|F:tRNA-specific adenosine deaminase activity|P:adenosine to inosine editing|P:base conversion or substitution editing|P:defense response to virus|P:facial nerve morphogenesis|P:hypoglossal nerve morphogenesis|P:innate immune response|P:innervation|P:motor behavior|P:motor neuron apoptotic process|P:mRNA processing|P:multicellular organism growth|P:muscle tissue morphogenesis|P:negative regulation of cell migration|P:negative regulation of cell population proliferation|P:negative regulation of protein kinase activity by regulation of protein phosphorylation|P:neuromuscular process controlling posture|P:neuromuscular synaptic transmission|P:positive regulation of viral genome replication|P:regulation of cell cycle|P:RNA processing|P:spinal cord ventral commissure morphogenesis</t>
        </is>
      </c>
      <c r="J10291" t="inlineStr"/>
      <c r="K10291" t="n">
        <v>741</v>
      </c>
      <c r="L10291" t="n">
        <v>1</v>
      </c>
      <c r="M10291" t="n">
        <v>20</v>
      </c>
      <c r="N10291" t="n">
        <v>0</v>
      </c>
      <c r="O10291" t="inlineStr">
        <is>
          <t>(0).(1)MDIEDEENMSSSSTDVKENR</t>
        </is>
      </c>
      <c r="P10291" t="inlineStr">
        <is>
          <t>----MDIE</t>
        </is>
      </c>
      <c r="Q10291" t="inlineStr">
        <is>
          <t>Met intact</t>
        </is>
      </c>
      <c r="R10291" t="inlineStr"/>
      <c r="S10291" t="inlineStr"/>
      <c r="T10291" t="inlineStr"/>
    </row>
    <row r="10292">
      <c r="A10292" s="1" t="n">
        <v>10290</v>
      </c>
      <c r="B10292" t="inlineStr">
        <is>
          <t>LHNFHQLSAPQPCFTFSHPNRDPMIDNNR</t>
        </is>
      </c>
      <c r="C10292" t="inlineStr">
        <is>
          <t>O14744</t>
        </is>
      </c>
      <c r="D10292" t="inlineStr">
        <is>
          <t>ANM5_HUMAN</t>
        </is>
      </c>
      <c r="E1029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29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29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292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292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292" t="inlineStr"/>
      <c r="K10292" t="n">
        <v>637</v>
      </c>
      <c r="L10292" t="n">
        <v>506</v>
      </c>
      <c r="M10292" t="n">
        <v>534</v>
      </c>
      <c r="N10292" t="n">
        <v>505</v>
      </c>
      <c r="O10292" t="inlineStr">
        <is>
          <t>YVVR(505).(506)LHNFHQLSAPQPCFTFSHPNRDPMIDNNR</t>
        </is>
      </c>
      <c r="P10292" t="inlineStr">
        <is>
          <t>YVVRLHNF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TPIQVESSPQPGLPAGEQLEGLKHAQDSDPR</t>
        </is>
      </c>
      <c r="C10293" t="inlineStr">
        <is>
          <t>Q99618</t>
        </is>
      </c>
      <c r="D10293" t="inlineStr">
        <is>
          <t>CDCA3_HUMAN</t>
        </is>
      </c>
      <c r="E10293" t="inlineStr">
        <is>
          <t>MGSAKSVPVTPARPPPHNKHLARVADPRSPSAGILRTPIQVESSPQPGLPAGEQLEGLKHAQDSDPRSPTLGIARTPMKTSSGDPPSPLVKQLSEVFETEDSKSNLPPEPVLPPEAPLSSELDLPLGTQLSVEEQMPPWNQTEFPSKQVFSKEEARQPTETPVASQSSDKPSRDPETPRSSGSMRNRWKPNSSKVLGRSPLTILQDDNSPGTLTLRQGKRPSPLSENVSELKEGAILGTGRLLKTGGRAWEQGQDHDKENQHFPLVES</t>
        </is>
      </c>
      <c r="F10293" t="inlineStr">
        <is>
          <t>RecName: Full=Cell division cycle-associated protein 3; AltName: Full=Gene-rich cluster protein C8; AltName: Full=Trigger of mitotic entry protein 1; Short=TOME-1;</t>
        </is>
      </c>
      <c r="G10293" t="inlineStr">
        <is>
          <t>Cell cycle|Cell division|Cytoplasm|Mitosis|Phosphoprotein|Reference proteome|Ubl conjugation|Ubl conjugation pathway</t>
        </is>
      </c>
      <c r="H10293" t="inlineStr">
        <is>
          <t>GO:0005912|GO:0005829|GO:0007049|GO:0051301|GO:0016567</t>
        </is>
      </c>
      <c r="I10293" t="inlineStr">
        <is>
          <t>C:adherens junction|C:cytosol|P:cell cycle|P:cell division|P:protein ubiquitination</t>
        </is>
      </c>
      <c r="J10293" t="inlineStr"/>
      <c r="K10293" t="n">
        <v>268</v>
      </c>
      <c r="L10293" t="n">
        <v>37</v>
      </c>
      <c r="M10293" t="n">
        <v>67</v>
      </c>
      <c r="N10293" t="n">
        <v>36</v>
      </c>
      <c r="O10293" t="inlineStr">
        <is>
          <t>GILR(36).(37)TPIQVESSPQPGLPAGEQLEGLKHAQDSDPR</t>
        </is>
      </c>
      <c r="P10293" t="inlineStr">
        <is>
          <t>GILRTPIQ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GSSGVGLTAAVLR</t>
        </is>
      </c>
      <c r="C10294" t="inlineStr">
        <is>
          <t>P33993</t>
        </is>
      </c>
      <c r="D10294" t="inlineStr">
        <is>
          <t>MCM7_HUMAN</t>
        </is>
      </c>
      <c r="E1029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294" t="inlineStr">
        <is>
          <t>RecName: Full=DNA replication licensing factor MCM7; EC=3.6.4.12 {ECO:0000269|PubMed:25661590}; AltName: Full=CDC47 homolog; AltName: Full=P1.1-MCM3;</t>
        </is>
      </c>
      <c r="G1029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29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029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294" t="inlineStr"/>
      <c r="K10294" t="n">
        <v>719</v>
      </c>
      <c r="L10294" t="n">
        <v>408</v>
      </c>
      <c r="M10294" t="n">
        <v>420</v>
      </c>
      <c r="N10294" t="n">
        <v>407</v>
      </c>
      <c r="O10294" t="inlineStr">
        <is>
          <t>TTGR(407).(408)GSSGVGLTAAVLR</t>
        </is>
      </c>
      <c r="P10294" t="inlineStr">
        <is>
          <t>TTGRGSSG</t>
        </is>
      </c>
      <c r="Q10294" t="inlineStr">
        <is>
          <t>Internal</t>
        </is>
      </c>
      <c r="R10294" t="inlineStr"/>
      <c r="S10294" t="inlineStr"/>
      <c r="T10294" t="inlineStr"/>
    </row>
    <row r="10295">
      <c r="A10295" s="1" t="n">
        <v>10293</v>
      </c>
      <c r="B10295" t="inlineStr">
        <is>
          <t>SLAPAGKD</t>
        </is>
      </c>
      <c r="C10295" t="inlineStr">
        <is>
          <t>P32322</t>
        </is>
      </c>
      <c r="D10295" t="inlineStr">
        <is>
          <t>P5CR1_HUMAN</t>
        </is>
      </c>
      <c r="E10295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295" t="inlineStr">
        <is>
          <t>RecName: Full=Pyrroline-5-carboxylate reductase 1, mitochondrial; Short=P5C reductase 1; Short=P5CR 1; EC=1.5.1.2 {ECO:0000269|PubMed:16730026};</t>
        </is>
      </c>
      <c r="G10295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295" t="inlineStr">
        <is>
          <t>GO:0005759|GO:0005739|GO:0042802|GO:0004735|GO:0034599|GO:0055129|GO:1903377|GO:0006561|GO:0051881</t>
        </is>
      </c>
      <c r="I10295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295" t="inlineStr"/>
      <c r="K10295" t="n">
        <v>319</v>
      </c>
      <c r="L10295" t="n">
        <v>312</v>
      </c>
      <c r="M10295" t="n">
        <v>319</v>
      </c>
      <c r="N10295" t="n">
        <v>311</v>
      </c>
      <c r="O10295" t="inlineStr">
        <is>
          <t>LLPR(311).(312)SLAPAGKD</t>
        </is>
      </c>
      <c r="P10295" t="inlineStr">
        <is>
          <t>LLPRSLAP</t>
        </is>
      </c>
      <c r="Q10295" t="inlineStr">
        <is>
          <t>Internal</t>
        </is>
      </c>
      <c r="R10295" t="inlineStr"/>
      <c r="S10295" t="inlineStr"/>
      <c r="T10295" t="inlineStr"/>
    </row>
    <row r="10296">
      <c r="A10296" s="1" t="n">
        <v>10294</v>
      </c>
      <c r="B10296" t="inlineStr">
        <is>
          <t>QVQHEESTEGEADHSGYAGELGFR</t>
        </is>
      </c>
      <c r="C10296" t="inlineStr">
        <is>
          <t>Q92890</t>
        </is>
      </c>
      <c r="D10296" t="inlineStr">
        <is>
          <t>UFD1_HUMAN</t>
        </is>
      </c>
      <c r="E10296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0296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0296" t="inlineStr">
        <is>
          <t>3D-structure|Acetylation|Alternative splicing|Cytoplasm|Nucleus|Phosphoprotein|Reference proteome|Ubl conjugation pathway</t>
        </is>
      </c>
      <c r="H10296" t="inlineStr">
        <is>
          <t>GO:0005829|GO:0005654|GO:0005634|GO:0036501|GO:0034098|GO:0004843|GO:0036435|GO:0031593|GO:0071712|GO:0039536|GO:0032480|GO:0030970|GO:0001501|GO:0030433|GO:0006511</t>
        </is>
      </c>
      <c r="I10296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0296" t="inlineStr"/>
      <c r="K10296" t="n">
        <v>307</v>
      </c>
      <c r="L10296" t="n">
        <v>203</v>
      </c>
      <c r="M10296" t="n">
        <v>226</v>
      </c>
      <c r="N10296" t="n">
        <v>202</v>
      </c>
      <c r="O10296" t="inlineStr">
        <is>
          <t>EPER(202).(203)QVQHEESTEGEADHSGYAGELGFR</t>
        </is>
      </c>
      <c r="P10296" t="inlineStr">
        <is>
          <t>EPERQVQH</t>
        </is>
      </c>
      <c r="Q10296" t="inlineStr">
        <is>
          <t>Internal</t>
        </is>
      </c>
      <c r="R10296" t="inlineStr"/>
      <c r="S10296" t="inlineStr"/>
      <c r="T10296" t="inlineStr"/>
    </row>
    <row r="10297">
      <c r="A10297" s="1" t="n">
        <v>10295</v>
      </c>
      <c r="B10297" t="inlineStr">
        <is>
          <t>TVVSGLVNHVPLEQMQNR</t>
        </is>
      </c>
      <c r="C10297" t="inlineStr">
        <is>
          <t>Q12904</t>
        </is>
      </c>
      <c r="D10297" t="inlineStr">
        <is>
          <t>AIMP1_HUMAN</t>
        </is>
      </c>
      <c r="E10297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0297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0297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0297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0297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0297" t="inlineStr"/>
      <c r="K10297" t="n">
        <v>312</v>
      </c>
      <c r="L10297" t="n">
        <v>188</v>
      </c>
      <c r="M10297" t="n">
        <v>205</v>
      </c>
      <c r="N10297" t="n">
        <v>187</v>
      </c>
      <c r="O10297" t="inlineStr">
        <is>
          <t>IAPR(187).(188)TVVSGLVNHVPLEQMQNR</t>
        </is>
      </c>
      <c r="P10297" t="inlineStr">
        <is>
          <t>IAPRTVVS</t>
        </is>
      </c>
      <c r="Q10297" t="inlineStr">
        <is>
          <t>Internal</t>
        </is>
      </c>
      <c r="R10297" t="inlineStr"/>
      <c r="S10297" t="inlineStr">
        <is>
          <t>S01.151</t>
        </is>
      </c>
      <c r="T10297" t="inlineStr">
        <is>
          <t>trypsin 1</t>
        </is>
      </c>
    </row>
    <row r="10298">
      <c r="A10298" s="1" t="n">
        <v>10296</v>
      </c>
      <c r="B10298" t="inlineStr">
        <is>
          <t>LSYLNGVPEPSR</t>
        </is>
      </c>
      <c r="C10298" t="inlineStr">
        <is>
          <t>Q07666</t>
        </is>
      </c>
      <c r="D10298" t="inlineStr">
        <is>
          <t>KHDR1_HUMAN</t>
        </is>
      </c>
      <c r="E10298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0298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0298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0298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0298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0298" t="inlineStr"/>
      <c r="K10298" t="n">
        <v>443</v>
      </c>
      <c r="L10298" t="n">
        <v>271</v>
      </c>
      <c r="M10298" t="n">
        <v>282</v>
      </c>
      <c r="N10298" t="n">
        <v>270</v>
      </c>
      <c r="O10298" t="inlineStr">
        <is>
          <t>QFLE(270).(271)LSYLNGVPEPSR</t>
        </is>
      </c>
      <c r="P10298" t="inlineStr">
        <is>
          <t>QFLELSYL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QATKDAGTIAGLNVMR</t>
        </is>
      </c>
      <c r="C10299" t="inlineStr">
        <is>
          <t>P11021</t>
        </is>
      </c>
      <c r="D10299" t="inlineStr">
        <is>
          <t>BIP_HUMAN</t>
        </is>
      </c>
      <c r="E1029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9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9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9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9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99" t="inlineStr"/>
      <c r="K10299" t="n">
        <v>654</v>
      </c>
      <c r="L10299" t="n">
        <v>182</v>
      </c>
      <c r="M10299" t="n">
        <v>197</v>
      </c>
      <c r="N10299" t="n">
        <v>181</v>
      </c>
      <c r="O10299" t="inlineStr">
        <is>
          <t>DAQR(181).(182)QATKDAGTIAGLNVMR</t>
        </is>
      </c>
      <c r="P10299" t="inlineStr">
        <is>
          <t>DAQRQATK</t>
        </is>
      </c>
      <c r="Q10299" t="inlineStr">
        <is>
          <t>Internal</t>
        </is>
      </c>
      <c r="R10299" t="inlineStr"/>
      <c r="S10299" t="inlineStr">
        <is>
          <t>S01.151|S01.308</t>
        </is>
      </c>
      <c r="T10299" t="inlineStr">
        <is>
          <t>trypsin 1|matriptase-2</t>
        </is>
      </c>
    </row>
    <row r="10300">
      <c r="A10300" s="1" t="n">
        <v>10298</v>
      </c>
      <c r="B10300" t="inlineStr">
        <is>
          <t>TPVEPEVAIHR</t>
        </is>
      </c>
      <c r="C10300" t="inlineStr">
        <is>
          <t>P60866</t>
        </is>
      </c>
      <c r="D10300" t="inlineStr">
        <is>
          <t>RS20_HUMAN</t>
        </is>
      </c>
      <c r="E10300" t="inlineStr">
        <is>
          <t>MAFKDTGKTPVEPEVAIHRIRITLTSRNVKSLEKVCADLIRGAKEKNLKVKGPVRMPTKTLRITTRKTPCGEGSKTWDRFQMRIHKRLIDLHSPSEIVKQITSISIEPGVEVEVTIADA</t>
        </is>
      </c>
      <c r="F10300" t="inlineStr">
        <is>
          <t>RecName: Full=Small ribosomal subunit protein uS10 {ECO:0000303|PubMed:24524803}; AltName: Full=40S ribosomal protein S20;</t>
        </is>
      </c>
      <c r="G10300" t="inlineStr">
        <is>
          <t>3D-structure|Acetylation|Alternative splicing|Cytoplasm|Direct protein sequencing|Isopeptide bond|Phosphoprotein|Reference proteome|Ribonucleoprotein|Ribosomal protein|Ubl conjugation</t>
        </is>
      </c>
      <c r="H10300" t="inlineStr">
        <is>
          <t>GO:0005737|GO:0005829|GO:0022626|GO:0022627|GO:0070062|GO:0016020|GO:0005654|GO:0045202|GO:0097371|GO:0003723|GO:0003735|GO:1990948|GO:0002181|GO:1901798|GO:0006412</t>
        </is>
      </c>
      <c r="I10300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300" t="inlineStr"/>
      <c r="K10300" t="n">
        <v>119</v>
      </c>
      <c r="L10300" t="n">
        <v>9</v>
      </c>
      <c r="M10300" t="n">
        <v>19</v>
      </c>
      <c r="N10300" t="n">
        <v>8</v>
      </c>
      <c r="O10300" t="inlineStr">
        <is>
          <t>DTGK(8).(9)TPVEPEVAIHR</t>
        </is>
      </c>
      <c r="P10300" t="inlineStr">
        <is>
          <t>DTGKTPVE</t>
        </is>
      </c>
      <c r="Q10300" t="inlineStr">
        <is>
          <t>Internal</t>
        </is>
      </c>
      <c r="R10300" t="inlineStr"/>
      <c r="S10300" t="inlineStr">
        <is>
          <t>M12.002|M12.004|S01.151</t>
        </is>
      </c>
      <c r="T10300" t="inlineStr">
        <is>
          <t>meprin alpha subunit|meprin beta subunit|trypsin 1</t>
        </is>
      </c>
    </row>
    <row r="10301">
      <c r="A10301" s="1" t="n">
        <v>10299</v>
      </c>
      <c r="B10301" t="inlineStr">
        <is>
          <t>CAEVVSGK</t>
        </is>
      </c>
      <c r="C10301" t="inlineStr">
        <is>
          <t>Q9NSE4</t>
        </is>
      </c>
      <c r="D10301" t="inlineStr">
        <is>
          <t>SYIM_HUMAN</t>
        </is>
      </c>
      <c r="E1030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301" t="inlineStr">
        <is>
          <t>RecName: Full=Isoleucine--tRNA ligase, mitochondrial; EC=6.1.1.5; AltName: Full=Isoleucyl-tRNA synthetase; Short=IleRS; Flags: Precursor;</t>
        </is>
      </c>
      <c r="G10301" t="inlineStr">
        <is>
          <t>Acetylation|Aminoacyl-tRNA synthetase|ATP-binding|Cataract|Deafness|Disease variant|Ligase|Mitochondrion|Neuropathy|Nucleotide-binding|Protein biosynthesis|Reference proteome|Transit peptide</t>
        </is>
      </c>
      <c r="H10301" t="inlineStr">
        <is>
          <t>GO:0005759|GO:0005739|GO:0002161|GO:0005524|GO:0004822|GO:0000049|GO:0006428|GO:0032543|GO:0006418</t>
        </is>
      </c>
      <c r="I1030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301" t="inlineStr"/>
      <c r="K10301" t="n">
        <v>1012</v>
      </c>
      <c r="L10301" t="n">
        <v>1005</v>
      </c>
      <c r="M10301" t="n">
        <v>1012</v>
      </c>
      <c r="N10301" t="n">
        <v>1004</v>
      </c>
      <c r="O10301" t="inlineStr">
        <is>
          <t>LCPR(1004).(1005)CAEVVSGK</t>
        </is>
      </c>
      <c r="P10301" t="inlineStr">
        <is>
          <t>LCPRCAEV</t>
        </is>
      </c>
      <c r="Q10301" t="inlineStr">
        <is>
          <t>Internal</t>
        </is>
      </c>
      <c r="R10301" t="inlineStr"/>
      <c r="S10301" t="inlineStr"/>
      <c r="T10301" t="inlineStr"/>
    </row>
    <row r="10302">
      <c r="A10302" s="1" t="n">
        <v>10300</v>
      </c>
      <c r="B10302" t="inlineStr">
        <is>
          <t>SKEGKEAGSEPAPEQESTEATPAE</t>
        </is>
      </c>
      <c r="C10302" t="inlineStr">
        <is>
          <t>Q6UN15</t>
        </is>
      </c>
      <c r="D10302" t="inlineStr">
        <is>
          <t>FIP1_HUMAN</t>
        </is>
      </c>
      <c r="E10302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10302" t="inlineStr">
        <is>
          <t>RecName: Full=Pre-mRNA 3'-end-processing factor FIP1; Short=hFip1; AltName: Full=FIP1-like 1 protein; AltName: Full=Factor interacting with PAP; AltName: Full=Rearranged in hypereosinophilia;</t>
        </is>
      </c>
      <c r="G10302" t="inlineStr">
        <is>
          <t>3D-structure|Alternative splicing|mRNA processing|Nucleus|Phosphoprotein|Reference proteome|RNA-binding</t>
        </is>
      </c>
      <c r="H10302" t="inlineStr">
        <is>
          <t>GO:0005829|GO:0005847|GO:0005654|GO:0003723|GO:0006397</t>
        </is>
      </c>
      <c r="I10302" t="inlineStr">
        <is>
          <t>C:cytosol|C:mRNA cleavage and polyadenylation specificity factor complex|C:nucleoplasm|F:RNA binding|P:mRNA processing</t>
        </is>
      </c>
      <c r="J10302" t="inlineStr"/>
      <c r="K10302" t="n">
        <v>594</v>
      </c>
      <c r="L10302" t="n">
        <v>571</v>
      </c>
      <c r="M10302" t="n">
        <v>594</v>
      </c>
      <c r="N10302" t="n">
        <v>570</v>
      </c>
      <c r="O10302" t="inlineStr">
        <is>
          <t>KSKR(570).(571)SKEGKEAGSEPAPEQESTEATPAE</t>
        </is>
      </c>
      <c r="P10302" t="inlineStr">
        <is>
          <t>KSKRSKEG</t>
        </is>
      </c>
      <c r="Q10302" t="inlineStr">
        <is>
          <t>Internal</t>
        </is>
      </c>
      <c r="R10302" t="inlineStr"/>
      <c r="S10302" t="inlineStr"/>
      <c r="T10302" t="inlineStr"/>
    </row>
    <row r="10303">
      <c r="A10303" s="1" t="n">
        <v>10301</v>
      </c>
      <c r="B10303" t="inlineStr">
        <is>
          <t>VYCGPSPSCLVQSSSLSNAHIDYTTKPAIIFR</t>
        </is>
      </c>
      <c r="C10303" t="inlineStr">
        <is>
          <t>P51610</t>
        </is>
      </c>
      <c r="D10303" t="inlineStr">
        <is>
          <t>HCFC1_HUMAN</t>
        </is>
      </c>
      <c r="E1030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030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030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0303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030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0303" t="inlineStr"/>
      <c r="K10303" t="n">
        <v>2035</v>
      </c>
      <c r="L10303" t="n">
        <v>1951</v>
      </c>
      <c r="M10303" t="n">
        <v>1982</v>
      </c>
      <c r="N10303" t="n">
        <v>1950</v>
      </c>
      <c r="O10303" t="inlineStr">
        <is>
          <t>AFMR(1950).(1951)VYCGPSPSCLVQSSSLSNAHIDYTTKPAIIFR</t>
        </is>
      </c>
      <c r="P10303" t="inlineStr">
        <is>
          <t>AFMRVYCG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QPCASQSSLKDINWDSSQWQPLIQDR</t>
        </is>
      </c>
      <c r="C10304" t="inlineStr">
        <is>
          <t>Q92900</t>
        </is>
      </c>
      <c r="D10304" t="inlineStr">
        <is>
          <t>RENT1_HUMAN</t>
        </is>
      </c>
      <c r="E1030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030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030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030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030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0304" t="inlineStr"/>
      <c r="K10304" t="n">
        <v>1129</v>
      </c>
      <c r="L10304" t="n">
        <v>211</v>
      </c>
      <c r="M10304" t="n">
        <v>236</v>
      </c>
      <c r="N10304" t="n">
        <v>210</v>
      </c>
      <c r="O10304" t="inlineStr">
        <is>
          <t>LLCR(210).(211)QPCASQSSLKDINWDSSQWQPLIQDR</t>
        </is>
      </c>
      <c r="P10304" t="inlineStr">
        <is>
          <t>LLCRQPC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LIEELKNR</t>
        </is>
      </c>
      <c r="C10305" t="inlineStr">
        <is>
          <t>Q9H2G2</t>
        </is>
      </c>
      <c r="D10305" t="inlineStr">
        <is>
          <t>SLK_HUMAN</t>
        </is>
      </c>
      <c r="E10305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305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305" t="inlineStr">
        <is>
          <t>3D-structure|Alternative splicing|Apoptosis|ATP-binding|Coiled coil|Cytoplasm|Kinase|Nucleotide-binding|Phosphoprotein|Reference proteome|Serine/threonine-protein kinase|Transferase</t>
        </is>
      </c>
      <c r="H10305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0305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0305" t="inlineStr"/>
      <c r="K10305" t="n">
        <v>1235</v>
      </c>
      <c r="L10305" t="n">
        <v>1056</v>
      </c>
      <c r="M10305" t="n">
        <v>1063</v>
      </c>
      <c r="N10305" t="n">
        <v>1055</v>
      </c>
      <c r="O10305" t="inlineStr">
        <is>
          <t>YNQR(1055).(1056)LIEELKNR</t>
        </is>
      </c>
      <c r="P10305" t="inlineStr">
        <is>
          <t>YNQRLIEE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DTAAWTVGR</t>
        </is>
      </c>
      <c r="C10306" t="inlineStr">
        <is>
          <t>Q14974</t>
        </is>
      </c>
      <c r="D10306" t="inlineStr">
        <is>
          <t>IMB1_HUMAN</t>
        </is>
      </c>
      <c r="E1030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30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30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30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30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306" t="inlineStr"/>
      <c r="K10306" t="n">
        <v>876</v>
      </c>
      <c r="L10306" t="n">
        <v>426</v>
      </c>
      <c r="M10306" t="n">
        <v>434</v>
      </c>
      <c r="N10306" t="n">
        <v>425</v>
      </c>
      <c r="O10306" t="inlineStr">
        <is>
          <t>VVVR(425).(426)DTAAWTVGR</t>
        </is>
      </c>
      <c r="P10306" t="inlineStr">
        <is>
          <t>VVVRDTAA</t>
        </is>
      </c>
      <c r="Q10306" t="inlineStr">
        <is>
          <t>Internal</t>
        </is>
      </c>
      <c r="R10306" t="inlineStr"/>
      <c r="S10306" t="inlineStr">
        <is>
          <t>S01.151</t>
        </is>
      </c>
      <c r="T10306" t="inlineStr">
        <is>
          <t>trypsin 1</t>
        </is>
      </c>
    </row>
    <row r="10307">
      <c r="A10307" s="1" t="n">
        <v>10305</v>
      </c>
      <c r="B10307" t="inlineStr">
        <is>
          <t>NPDSAQPYKWR</t>
        </is>
      </c>
      <c r="C10307" t="inlineStr">
        <is>
          <t>P50502</t>
        </is>
      </c>
      <c r="D10307" t="inlineStr">
        <is>
          <t>F10A1_HUMAN</t>
        </is>
      </c>
      <c r="E1030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030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0307" t="inlineStr">
        <is>
          <t>Acetylation|Chaperone|Cytoplasm|Direct protein sequencing|Phosphoprotein|Reference proteome|Repeat|TPR repeat</t>
        </is>
      </c>
      <c r="H10307" t="inlineStr">
        <is>
          <t>GO:0005737|GO:0005829|GO:0070062|GO:0030544|GO:0046983|GO:0030674|GO:0051085|GO:0006457|GO:0009617</t>
        </is>
      </c>
      <c r="I1030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0307" t="inlineStr"/>
      <c r="K10307" t="n">
        <v>369</v>
      </c>
      <c r="L10307" t="n">
        <v>178</v>
      </c>
      <c r="M10307" t="n">
        <v>188</v>
      </c>
      <c r="N10307" t="n">
        <v>177</v>
      </c>
      <c r="O10307" t="inlineStr">
        <is>
          <t>AIEI(177).(178)NPDSAQPYKWR</t>
        </is>
      </c>
      <c r="P10307" t="inlineStr">
        <is>
          <t>AIEINPDS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SSSGVIPNEKIR</t>
        </is>
      </c>
      <c r="C10308" t="inlineStr">
        <is>
          <t>Q96RP9</t>
        </is>
      </c>
      <c r="D10308" t="inlineStr">
        <is>
          <t>EFGM_HUMAN</t>
        </is>
      </c>
      <c r="E10308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0308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0308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0308" t="inlineStr">
        <is>
          <t>GO:0005759|GO:0005739|GO:0005525|GO:0003924|GO:0003723|GO:0003746|GO:0070125</t>
        </is>
      </c>
      <c r="I10308" t="inlineStr">
        <is>
          <t>C:mitochondrial matrix|C:mitochondrion|F:GTP binding|F:GTPase activity|F:RNA binding|F:translation elongation factor activity|P:mitochondrial translational elongation</t>
        </is>
      </c>
      <c r="J10308" t="inlineStr"/>
      <c r="K10308" t="n">
        <v>751</v>
      </c>
      <c r="L10308" t="n">
        <v>36</v>
      </c>
      <c r="M10308" t="n">
        <v>47</v>
      </c>
      <c r="N10308" t="n">
        <v>35</v>
      </c>
      <c r="O10308" t="inlineStr">
        <is>
          <t>ACRW(35).(36)SSSGVIPNEKIR</t>
        </is>
      </c>
      <c r="P10308" t="inlineStr">
        <is>
          <t>ACRWSSSG</t>
        </is>
      </c>
      <c r="Q10308" t="inlineStr">
        <is>
          <t>Cleavage within transit peptide range</t>
        </is>
      </c>
      <c r="R10308" t="inlineStr"/>
      <c r="S10308" t="inlineStr"/>
      <c r="T10308" t="inlineStr"/>
    </row>
    <row r="10309">
      <c r="A10309" s="1" t="n">
        <v>10307</v>
      </c>
      <c r="B10309" t="inlineStr">
        <is>
          <t>IPLNTEQKALKVLR</t>
        </is>
      </c>
      <c r="C10309" t="inlineStr">
        <is>
          <t>Q9BW27</t>
        </is>
      </c>
      <c r="D10309" t="inlineStr">
        <is>
          <t>NUP85_HUMAN</t>
        </is>
      </c>
      <c r="E10309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0309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0309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0309" t="inlineStr">
        <is>
          <t>GO:0005829|GO:0000776|GO:0016020|GO:0005635|GO:0031965|GO:0005643|GO:0031080|GO:0005654|GO:0005819|GO:0017056|GO:0030032|GO:0048246|GO:0006406|GO:0072006|GO:0006913|GO:0045893|GO:0006606</t>
        </is>
      </c>
      <c r="I10309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0309" t="inlineStr"/>
      <c r="K10309" t="n">
        <v>656</v>
      </c>
      <c r="L10309" t="n">
        <v>442</v>
      </c>
      <c r="M10309" t="n">
        <v>455</v>
      </c>
      <c r="N10309" t="n">
        <v>441</v>
      </c>
      <c r="O10309" t="inlineStr">
        <is>
          <t>HIER(441).(442)IPLNTEQKALKVLR</t>
        </is>
      </c>
      <c r="P10309" t="inlineStr">
        <is>
          <t>HIERIPLN</t>
        </is>
      </c>
      <c r="Q10309" t="inlineStr">
        <is>
          <t>Internal</t>
        </is>
      </c>
      <c r="R10309" t="inlineStr"/>
      <c r="S10309" t="inlineStr"/>
      <c r="T10309" t="inlineStr"/>
    </row>
    <row r="10310">
      <c r="A10310" s="1" t="n">
        <v>10308</v>
      </c>
      <c r="B10310" t="inlineStr">
        <is>
          <t>QLPAQPPEHAVDGEGFKNTLE</t>
        </is>
      </c>
      <c r="C10310" t="inlineStr">
        <is>
          <t>Q14151</t>
        </is>
      </c>
      <c r="D10310" t="inlineStr">
        <is>
          <t>SAFB2_HUMAN</t>
        </is>
      </c>
      <c r="E10310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0310" t="inlineStr">
        <is>
          <t>RecName: Full=Scaffold attachment factor B2; Short=SAF-B2;</t>
        </is>
      </c>
      <c r="G10310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0310" t="inlineStr">
        <is>
          <t>GO:0005737|GO:0070062|GO:0043231|GO:0016604|GO:0005654|GO:0005634|GO:0042802|GO:0003723|GO:0043565|GO:0060765|GO:0050684|GO:0006357|GO:0060008</t>
        </is>
      </c>
      <c r="I10310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0310" t="inlineStr"/>
      <c r="K10310" t="n">
        <v>953</v>
      </c>
      <c r="L10310" t="n">
        <v>172</v>
      </c>
      <c r="M10310" t="n">
        <v>192</v>
      </c>
      <c r="N10310" t="n">
        <v>171</v>
      </c>
      <c r="O10310" t="inlineStr">
        <is>
          <t>AQLR(171).(172)QLPAQPPEHAVDGEGFKNTLE</t>
        </is>
      </c>
      <c r="P10310" t="inlineStr">
        <is>
          <t>AQLRQLPA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YISKMFLR</t>
        </is>
      </c>
      <c r="C10311" t="inlineStr">
        <is>
          <t>P62316</t>
        </is>
      </c>
      <c r="D10311" t="inlineStr">
        <is>
          <t>SMD2_HUMAN</t>
        </is>
      </c>
      <c r="E10311" t="inlineStr">
        <is>
          <t>MSLLNKPKSEMTPEELQKREEEEFNTGPLSVLTQSVKNNTQVLINCRNNKKLLGRVKAFDRHCNMVLENVKEMWTEVPKSGKGKKKSKPVNKDRYISKMFLRGDSVIVVLRNPLIAGK</t>
        </is>
      </c>
      <c r="F10311" t="inlineStr">
        <is>
          <t>RecName: Full=Small nuclear ribonucleoprotein Sm D2; Short=Sm-D2; AltName: Full=snRNP core protein D2;</t>
        </is>
      </c>
      <c r="G10311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0311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0311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0311" t="inlineStr"/>
      <c r="K10311" t="n">
        <v>118</v>
      </c>
      <c r="L10311" t="n">
        <v>95</v>
      </c>
      <c r="M10311" t="n">
        <v>102</v>
      </c>
      <c r="N10311" t="n">
        <v>94</v>
      </c>
      <c r="O10311" t="inlineStr">
        <is>
          <t>NKDR(94).(95)YISKMFLR</t>
        </is>
      </c>
      <c r="P10311" t="inlineStr">
        <is>
          <t>NKDRYISK</t>
        </is>
      </c>
      <c r="Q10311" t="inlineStr">
        <is>
          <t>Internal</t>
        </is>
      </c>
      <c r="R10311" t="inlineStr"/>
      <c r="S10311" t="inlineStr"/>
      <c r="T10311" t="inlineStr"/>
    </row>
    <row r="10312">
      <c r="A10312" s="1" t="n">
        <v>10310</v>
      </c>
      <c r="B10312" t="inlineStr">
        <is>
          <t>VAPAPAAADAEVEQTDAESKDAVPTE</t>
        </is>
      </c>
      <c r="C10312" t="inlineStr">
        <is>
          <t>O43823</t>
        </is>
      </c>
      <c r="D10312" t="inlineStr">
        <is>
          <t>AKAP8_HUMAN</t>
        </is>
      </c>
      <c r="E10312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0312" t="inlineStr">
        <is>
          <t>RecName: Full=A-kinase anchor protein 8; Short=AKAP-8; AltName: Full=A-kinase anchor protein 95 kDa; Short=AKAP 95;</t>
        </is>
      </c>
      <c r="G10312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0312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0312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0312" t="inlineStr"/>
      <c r="K10312" t="n">
        <v>692</v>
      </c>
      <c r="L10312" t="n">
        <v>667</v>
      </c>
      <c r="M10312" t="n">
        <v>692</v>
      </c>
      <c r="N10312" t="n">
        <v>666</v>
      </c>
      <c r="O10312" t="inlineStr">
        <is>
          <t>AQTR(666).(667)VAPAPAAADAEVEQTDAESKDAVPTE</t>
        </is>
      </c>
      <c r="P10312" t="inlineStr">
        <is>
          <t>AQTRVAPA</t>
        </is>
      </c>
      <c r="Q10312" t="inlineStr">
        <is>
          <t>Internal</t>
        </is>
      </c>
      <c r="R10312" t="inlineStr"/>
      <c r="S10312" t="inlineStr"/>
      <c r="T10312" t="inlineStr"/>
    </row>
    <row r="10313">
      <c r="A10313" s="1" t="n">
        <v>10311</v>
      </c>
      <c r="B10313" t="inlineStr">
        <is>
          <t>MGPLNISTPVEPVAASKSDVSPIIQPVPSIKNVPQIDR</t>
        </is>
      </c>
      <c r="C10313" t="inlineStr">
        <is>
          <t>P40818</t>
        </is>
      </c>
      <c r="D10313" t="inlineStr">
        <is>
          <t>UBP8_HUMAN</t>
        </is>
      </c>
      <c r="E10313" t="inlineStr">
        <is>
          <t>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</t>
        </is>
      </c>
      <c r="F10313" t="inlineStr">
        <is>
          <t>RecName: Full=Ubiquitin carboxyl-terminal hydrolase 8 {ECO:0000305}; EC=3.4.19.12 {ECO:0000269|PubMed:9628861}; AltName: Full=Deubiquitinating enzyme 8; AltName: Full=Ubiquitin isopeptidase Y; Short=hUBPy; AltName: Full=Ubiquitin thioesterase 8; AltName: Full=Ubiquitin-specific-processing protease 8;</t>
        </is>
      </c>
      <c r="G10313" t="inlineStr">
        <is>
          <t>3D-structure|Alternative splicing|Cell cycle|Cell membrane|Cushing syndrome|Cytoplasm|Disease variant|Endosome|Hydrolase|Membrane|Nucleus|Phosphoprotein|Protease|Reference proteome|SH3-binding|Thiol protease|Ubl conjugation|Ubl conjugation pathway</t>
        </is>
      </c>
      <c r="H10313" t="inlineStr">
        <is>
          <t>GO:0005737|GO:0005829|GO:0043197|GO:0005769|GO:0031313|GO:0019897|GO:0098978|GO:0030496|GO:0005634|GO:0014069|GO:0045296|GO:0004843|GO:0004197|GO:1990380|GO:0061578|GO:0017124|GO:0071549|GO:1990090|GO:0007032|GO:0000281|GO:1905166|GO:1905908|GO:0090263|GO:0016579|GO:0071108|GO:0070536|GO:0007265|GO:0099576|GO:0032880|GO:0031647|GO:0006511</t>
        </is>
      </c>
      <c r="I10313" t="inlineStr">
        <is>
          <t>C:cytoplasm|C:cytosol|C:dendritic spine|C:early endosome|C:extrinsic component of endosome membrane|C:extrinsic component of plasma membrane|C:glutamatergic synapse|C:midbody|C:nucleus|C:postsynaptic density|F:cadherin binding|F:cysteine-type deubiquitinase activity|F:cysteine-type endopeptidase activity|F:K48-linked deubiquitinase activity|F:K63-linked deubiquitinase activity|F:SH3 domain binding|P:cellular response to dexamethasone stimulus|P:cellular response to nerve growth factor stimulus|P:endosome organization|P:mitotic cytokinesis|P:negative regulation of lysosomal protein catabolic process|P:positive regulation of amyloid fibril formation|P:positive regulation of canonical Wnt signaling pathway|P:protein deubiquitination|P:protein K48-linked deubiquitination|P:protein K63-linked deubiquitination|P:Ras protein signal transduction|P:regulation of protein catabolic process at postsynapse, modulating synaptic transmission|P:regulation of protein localization|P:regulation of protein stability|P:ubiquitin-dependent protein catabolic process</t>
        </is>
      </c>
      <c r="J10313" t="inlineStr"/>
      <c r="K10313" t="n">
        <v>1118</v>
      </c>
      <c r="L10313" t="n">
        <v>372</v>
      </c>
      <c r="M10313" t="n">
        <v>409</v>
      </c>
      <c r="N10313" t="n">
        <v>371</v>
      </c>
      <c r="O10313" t="inlineStr">
        <is>
          <t>QNER(371).(372)MGPLNISTPVEPVAASKSDVSPIIQPVPSIKNVPQIDR</t>
        </is>
      </c>
      <c r="P10313" t="inlineStr">
        <is>
          <t>QNERMGPL</t>
        </is>
      </c>
      <c r="Q10313" t="inlineStr">
        <is>
          <t>Internal</t>
        </is>
      </c>
      <c r="R10313" t="inlineStr"/>
      <c r="S10313" t="inlineStr"/>
      <c r="T10313" t="inlineStr"/>
    </row>
    <row r="10314">
      <c r="A10314" s="1" t="n">
        <v>10312</v>
      </c>
      <c r="B10314" t="inlineStr">
        <is>
          <t>STCIYGGAPKGPQIRDLER</t>
        </is>
      </c>
      <c r="C10314" t="inlineStr">
        <is>
          <t>Q92841</t>
        </is>
      </c>
      <c r="D10314" t="inlineStr">
        <is>
          <t>DDX17_HUMAN</t>
        </is>
      </c>
      <c r="E103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03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03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03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03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0314" t="inlineStr"/>
      <c r="K10314" t="n">
        <v>729</v>
      </c>
      <c r="L10314" t="n">
        <v>275</v>
      </c>
      <c r="M10314" t="n">
        <v>293</v>
      </c>
      <c r="N10314" t="n">
        <v>274</v>
      </c>
      <c r="O10314" t="inlineStr">
        <is>
          <t>SRLK(274).(275)STCIYGGAPKGPQIRDLER</t>
        </is>
      </c>
      <c r="P10314" t="inlineStr">
        <is>
          <t>SRLKSTCI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YQADITDLLKEGEEDGRDQSR</t>
        </is>
      </c>
      <c r="C10315" t="inlineStr">
        <is>
          <t>Q13330</t>
        </is>
      </c>
      <c r="D10315" t="inlineStr">
        <is>
          <t>MTA1_HUMAN</t>
        </is>
      </c>
      <c r="E10315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10315" t="inlineStr">
        <is>
          <t>RecName: Full=Metastasis-associated protein MTA1;</t>
        </is>
      </c>
      <c r="G10315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10315" t="inlineStr">
        <is>
          <t>GO:0005737|GO:0005829|GO:0043231|GO:0005874|GO:0005635|GO:0005654|GO:0005634|GO:0016581|GO:0003682|GO:0042826|GO:0046872|GO:0000978|GO:0061629|GO:0003713|GO:0003714|GO:0006338|GO:0032922|GO:0006302|GO:0043153|GO:0040029|GO:0016575|GO:0045475|GO:0045892|GO:0000122|GO:0045893|GO:1902499|GO:0043161|GO:0042659|GO:2000736|GO:0010212|GO:0007165</t>
        </is>
      </c>
      <c r="I10315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epigenetic regulation of gene expression|P:histone deacetylation|P:locomotor rhythm|P:negative regulation of DNA-templated transcription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10315" t="inlineStr"/>
      <c r="K10315" t="n">
        <v>715</v>
      </c>
      <c r="L10315" t="n">
        <v>173</v>
      </c>
      <c r="M10315" t="n">
        <v>193</v>
      </c>
      <c r="N10315" t="n">
        <v>172</v>
      </c>
      <c r="O10315" t="inlineStr">
        <is>
          <t>VGNR(172).(173)YQADITDLLKEGEEDGRDQSR</t>
        </is>
      </c>
      <c r="P10315" t="inlineStr">
        <is>
          <t>VGNRYQAD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STDNRYPDIQASYLVEGR</t>
        </is>
      </c>
      <c r="C10316" t="inlineStr">
        <is>
          <t>Q8TEP8</t>
        </is>
      </c>
      <c r="D10316" t="inlineStr">
        <is>
          <t>CE192_HUMAN</t>
        </is>
      </c>
      <c r="E10316" t="inlineStr">
        <is>
          <t>MEDFRGIAEESFPSFLTNSLFGNSGILENVTLSSNLGLPVAVSTLARDRSSTDNRYPDIQASYLVEGRFSVPSGSSPGSQSDAEPRERLQLSFQDDDSISRKKSYVESQRLSNALSKQSALQMETAGPEEEPAGATESLQGQDLFNRASPLEQAQDSPIDFHLQSWMNNKEPKIVVLDAGKHFEDKTLKSDLSHTSLLENEKLILPTSLEDSSDDDIDDEMFYDDHLEAYFEQLAIPGMIYEDLEGPEPPEKGFKLPTNGLRQANENGSLNCKFQSENNSSLISLDSHSSETTHKESEESQVICLPGTSNSIGTGDSRRYTDGMLPFSSGTWGTEKEIENLKGIVPDLNSECASKDVLVKTLRAIDVKLNSDNFHDANANRGGFDLTDPVKQGAECPHQNKTVLHMDGCLDTETPTVSIQENVDVASLKPISDSGINFTDAIWSPTCERRTCECHESIEKNKDKTDLPQSVVYQNEEGRWVTDLAYYTSFNSKQNLNVSLSDEMNEDFRSGSEAFDLIAQDEEEFNKEHQFIQEENIDAHNTSVALGDTSWGATINYSLLRKSRSTSDLDKDDASYLRLSLGEFFAQRSEALGCLGGGNNVKRPSFGYFIRSPEKREPIALIRKSDVSRGNLEKEMAHLNHDLYSGDLNEQSQAQLSEGSITLQVEAVESTSQVDENDVTLTADKGKTEDTFFMSNKPQRYKDKLPDSGDSMLRISTIASAIAEASVNTDPSQLAAMIKALSNKTRDKTFQEDEKQKDYSHVRHFLPNDLEKSNGSNALDMEKYLKKTEVSRYESALENFSRASMSDTWDLSLPKEQTTQDIHPVDLSATSVSVRAPEENTAAIVYVENGESENQESFRTINSSNSVTNRENNSAVVDVKTCSIDNKLQDVGNDEKATSISTPSDSYSSVRNPRITSLCLLKDCEEIRDNRENQRQNECVSEISNSEKHVTFENHRIVSPKNSDLKNTSPEHGGRGSEDEQESFRPSTSPLSHSSPSEISGTSSSGCALESFGSAAQQQQPPCEQELSPLVCSPAGVSRLTYVSEPESSYPTTATDDALEDRKSDITSELSTTIIQGSPAALEERAMEKLREKVPFQNRGKGTLSSIIQNNSDTRKATETTSLSSKPEYVKPDFRWSKDPSSKSGNLLETSEVGWTSNPEELDPIRLALLGKSGLSCQVGSATSHPVSCQEPIDEDQRISPKDKSTAGREFSGQVSHQTTSENQCTPIPSSTVHSSVADMQNMPAAVHALLTQPSLSAAPFAQRYLGTLPSTGSTTLPQCHAGNATVCGFSGGLPYPAVAGEPVQNSVAVGICLGSNIGSGWMGTSSLCNPYSNTLNQNLLSTTKPFPVPSVGTNCGIEPWDSGVTSGLGSVRVPEELKLPHACCVGIASQTLLSVLNPTDRWLQVSIGVLSISVNGEKVDLSTYRCLVFKNKAIIRPHATEEIKVLFIPSSPGVFRCTFSVASWPCSTDAETIVQAEALASTVTLTAIAESPVIEVETEKKDVLDFGDLTYGGWKALPLKLINRTHATVPIRLIINANAVAWRCFTFSKESVRAPVEVAPCADVVTRLAGPSVVNHMMPASYDGQDPEFLMIWVLFHSPKKQISSSDILDSAEEFSAKVDIEVDSPNPTPVLRSVSLRARAGIARIHAPRDLQTMHFLAKVASSRKQHLPLKNAGNIEVYLDIKVPEQGSHFSVDPKNLLLKPGEEHEVIVSFTPKDPEACEERILKIFVQPFGPQYEVVLKGEVISSGSKPLSPGPCLDIPSILSNKQFLAWGGVPLGRTQLQKLALRNNSASTTQHLRLLIRGQDQDCFQLQNTFGSEQRLTSNCEIRIHPKEDIFISVLFAPTRLSCMLARLEIKQLGNRSQPGIKFTIPLSGYGGTSNLILEGVKKLSDSYMVTVNGLVPGKESKIVFSVRNTGSRAAFVKAVGFKDSQKKVLLDPKVLRIFPDKFVLKERTQENVTLIYNPSDRGINNKTATELSTVYLFGGDEISRQQYRRALLHKPEMIKQILPEHSVLQNINFVEAFQDELLVTEVYDLPQRPNDVQLFYGSMCKIILSVIGEFRDCISSREFLQPSSKASLESTSDLGASGKHGGNVSLDVLPVKGPQGSPLLSRAARPPLDQLASEEPWTVLPEHLILVAPSPCDMAKTGRFQIVNNSVRLLRFELCWPAHCLTVTPQHGCVAPESKLQILVSPNSSLSTKQSMFPWSGLIYIHCDDGQKKIVKVQIREDLTQVELLTRLTSKPFGILSPVSEPSVSHLVKPMTKPPSTKVEIRNKSITFPTTEPGETSESCLELENHGTTDVKWHLSSLAPPYVKGVDESGDVFRATYAAFRCSPISGLLESHGIQKVSITFLPRGRGDYAQFWDVECHPLKEPHMKHTLRFQLSGQSIEAENEPENACLSTDSLIKIDHLVKPRRQAVSEASARIPEQLDVTARGVYAPEDVYRFRPTSVGESRTLKVNLRNNSFITHSLKFLSPREPFYVKHSKYSLRAQHYINMPVQFKPKSAGKFEALLVIQTDEGKSIAIRLIGEALGKN</t>
        </is>
      </c>
      <c r="F10316" t="inlineStr">
        <is>
          <t>RecName: Full=Centrosomal protein of 192 kDa {ECO:0000305}; Short=Cep192; Short=Cep192/SPD-2 {ECO:0000303|PubMed:25042804};</t>
        </is>
      </c>
      <c r="G10316" t="inlineStr">
        <is>
          <t>3D-structure|Alternative splicing|Cytoplasm|Cytoskeleton|Hydroxylation|Phosphoprotein|Reference proteome|Ubl conjugation</t>
        </is>
      </c>
      <c r="H10316" t="inlineStr">
        <is>
          <t>GO:0005814|GO:0005813|GO:0005737|GO:0005829|GO:0000242|GO:0120098|GO:0120099|GO:0019902|GO:0019901|GO:0007099|GO:0090222|GO:0090307|GO:0071539|GO:0009617</t>
        </is>
      </c>
      <c r="I10316" t="inlineStr">
        <is>
          <t>C:centriole|C:centrosome|C:cytoplasm|C:cytosol|C:pericentriolar material|C:procentriole|C:procentriole replication complex|F:phosphatase binding|F:protein kinase binding|P:centriole replication|P:centrosome-templated microtubule nucleation|P:mitotic spindle assembly|P:protein localization to centrosome|P:response to bacterium</t>
        </is>
      </c>
      <c r="J10316" t="inlineStr"/>
      <c r="K10316" t="n">
        <v>2537</v>
      </c>
      <c r="L10316" t="n">
        <v>50</v>
      </c>
      <c r="M10316" t="n">
        <v>68</v>
      </c>
      <c r="N10316" t="n">
        <v>49</v>
      </c>
      <c r="O10316" t="inlineStr">
        <is>
          <t>ARDR(49).(50)SSTDNRYPDIQASYLVEGR</t>
        </is>
      </c>
      <c r="P10316" t="inlineStr">
        <is>
          <t>ARDRSSTD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SSSKQSSSSR</t>
        </is>
      </c>
      <c r="C10317" t="inlineStr">
        <is>
          <t>P53999</t>
        </is>
      </c>
      <c r="D10317" t="inlineStr">
        <is>
          <t>TCP4_HUMAN</t>
        </is>
      </c>
      <c r="E10317" t="inlineStr">
        <is>
          <t>MPKSKELVSSSSSGSDSDSEVDKKLKRKKQVAPEKPVKKQKTGETSRALSSSKQSSSSRDDNMFQIGKMRYVSVRDFKGKVLIDIREYWMDPEGEMKPGRKGISLNPEQWSQLKEQISDIDDAVRKL</t>
        </is>
      </c>
      <c r="F10317" t="inlineStr">
        <is>
          <t>RecName: Full=Activated RNA polymerase II transcriptional coactivator p15; AltName: Full=Positive cofactor 4; Short=PC4; AltName: Full=SUB1 homolog; AltName: Full=p14;</t>
        </is>
      </c>
      <c r="G10317" t="inlineStr">
        <is>
          <t>3D-structure|Acetylation|Activator|Direct protein sequencing|DNA-binding|Isopeptide bond|Nucleus|Phosphoprotein|Reference proteome|Transcription|Transcription regulation|Ubl conjugation</t>
        </is>
      </c>
      <c r="H10317" t="inlineStr">
        <is>
          <t>GO:0070062|GO:0005730|GO:0005654|GO:0005634|GO:0005667|GO:0042802|GO:0003723|GO:0000978|GO:0003697|GO:0003713|GO:1905463|GO:0051053|GO:0032092|GO:0060261|GO:0006357|GO:0001111|GO:0060395</t>
        </is>
      </c>
      <c r="I103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0317" t="inlineStr"/>
      <c r="K10317" t="n">
        <v>127</v>
      </c>
      <c r="L10317" t="n">
        <v>50</v>
      </c>
      <c r="M10317" t="n">
        <v>59</v>
      </c>
      <c r="N10317" t="n">
        <v>49</v>
      </c>
      <c r="O10317" t="inlineStr">
        <is>
          <t>SRAL(49).(50)SSSKQSSSSR</t>
        </is>
      </c>
      <c r="P10317" t="inlineStr">
        <is>
          <t>SRALSSSK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LNDFASTVR</t>
        </is>
      </c>
      <c r="C10318" t="inlineStr">
        <is>
          <t>P20674</t>
        </is>
      </c>
      <c r="D10318" t="inlineStr">
        <is>
          <t>COX5A_HUMAN</t>
        </is>
      </c>
      <c r="E10318" t="inlineStr">
        <is>
          <t>MLGAALRRCAVAATTRADPRGLLHSARTPGPAVAIQSVRCYSHGSQETDEEFDARWVTYFNKPDIDAWELRKGINTLVTYDMVPEPKIIDAALRACRRLNDFASTVRILEVVKDKAGPHKEIYPYVIQELRPTLNELGISTPEELGLDKV</t>
        </is>
      </c>
      <c r="F10318" t="inlineStr">
        <is>
          <t>RecName: Full=Cytochrome c oxidase subunit 5A, mitochondrial; AltName: Full=Cytochrome c oxidase polypeptide Va; Flags: Precursor;</t>
        </is>
      </c>
      <c r="G1031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0318" t="inlineStr">
        <is>
          <t>GO:0005743|GO:0005751|GO:0004129|GO:0009055|GO:0046872|GO:0045333|GO:0006123</t>
        </is>
      </c>
      <c r="I10318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0318" t="inlineStr"/>
      <c r="K10318" t="n">
        <v>150</v>
      </c>
      <c r="L10318" t="n">
        <v>99</v>
      </c>
      <c r="M10318" t="n">
        <v>107</v>
      </c>
      <c r="N10318" t="n">
        <v>98</v>
      </c>
      <c r="O10318" t="inlineStr">
        <is>
          <t>ACRR(98).(99)LNDFASTVR</t>
        </is>
      </c>
      <c r="P10318" t="inlineStr">
        <is>
          <t>ACRRLNDF</t>
        </is>
      </c>
      <c r="Q10318" t="inlineStr">
        <is>
          <t>Internal</t>
        </is>
      </c>
      <c r="R10318" t="inlineStr"/>
      <c r="S10318" t="inlineStr"/>
      <c r="T10318" t="inlineStr"/>
    </row>
    <row r="10319">
      <c r="A10319" s="1" t="n">
        <v>10317</v>
      </c>
      <c r="B10319" t="inlineStr">
        <is>
          <t>ELGLPEELVSRHPFPGPGLAIR</t>
        </is>
      </c>
      <c r="C10319" t="inlineStr">
        <is>
          <t>P49915</t>
        </is>
      </c>
      <c r="D10319" t="inlineStr">
        <is>
          <t>GUAA_HUMAN</t>
        </is>
      </c>
      <c r="E1031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0319" t="inlineStr">
        <is>
          <t>RecName: Full=GMP synthase [glutamine-hydrolyzing]; EC=6.3.5.2 {ECO:0000269|PubMed:8089153}; AltName: Full=GMP synthetase; AltName: Full=Glutamine amidotransferase;</t>
        </is>
      </c>
      <c r="G1031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0319" t="inlineStr">
        <is>
          <t>GO:0005829|GO:0005524|GO:0003922|GO:0003921|GO:0006541|GO:0006177|GO:0009113|GO:0009168</t>
        </is>
      </c>
      <c r="I1031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0319" t="inlineStr"/>
      <c r="K10319" t="n">
        <v>693</v>
      </c>
      <c r="L10319" t="n">
        <v>425</v>
      </c>
      <c r="M10319" t="n">
        <v>446</v>
      </c>
      <c r="N10319" t="n">
        <v>424</v>
      </c>
      <c r="O10319" t="inlineStr">
        <is>
          <t>ILGR(424).(425)ELGLPEELVSRHPFPGPGLAIR</t>
        </is>
      </c>
      <c r="P10319" t="inlineStr">
        <is>
          <t>ILGRELGL</t>
        </is>
      </c>
      <c r="Q10319" t="inlineStr">
        <is>
          <t>Internal</t>
        </is>
      </c>
      <c r="R10319" t="inlineStr"/>
      <c r="S10319" t="inlineStr"/>
      <c r="T10319" t="inlineStr"/>
    </row>
    <row r="10320">
      <c r="A10320" s="1" t="n">
        <v>10318</v>
      </c>
      <c r="B10320" t="inlineStr">
        <is>
          <t>GEKKEGGGGGDAAAAEGGAGAAASR</t>
        </is>
      </c>
      <c r="C10320" t="inlineStr">
        <is>
          <t>Q8IVT5</t>
        </is>
      </c>
      <c r="D10320" t="inlineStr">
        <is>
          <t>KSR1_HUMAN</t>
        </is>
      </c>
      <c r="E10320" t="inlineStr">
        <is>
          <t>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</t>
        </is>
      </c>
      <c r="F10320" t="inlineStr">
        <is>
          <t>RecName: Full=Kinase suppressor of Ras 1; EC=2.7.11.1 {ECO:0000250|UniProtKB:Q61097};</t>
        </is>
      </c>
      <c r="G10320" t="inlineStr">
        <is>
          <t>3D-structure|Alternative splicing|ATP-binding|Cell membrane|Cell projection|Cytoplasm|Endoplasmic reticulum|Kinase|Membrane|Metal-binding|Nucleotide-binding|Phosphoprotein|Reference proteome|Serine/threonine-protein kinase|Transferase|Zinc|Zinc-finger</t>
        </is>
      </c>
      <c r="H10320" t="inlineStr">
        <is>
          <t>GO:0005737|GO:0005829|GO:0005783|GO:0005789|GO:0043231|GO:0016020|GO:0032991|GO:0032587|GO:0071889|GO:0005524|GO:0005078|GO:0046872|GO:0004672|GO:0106310|GO:0004674|GO:0019933|GO:0043410|GO:0006468|GO:0007265|GO:0042127|GO:0043405</t>
        </is>
      </c>
      <c r="I10320" t="inlineStr">
        <is>
          <t>C:cytoplasm|C:cytosol|C:endoplasmic reticulum|C:endoplasmic reticulum membrane|C:intracellular membrane-bounded organelle|C:membrane|C:protein-containing complex|C:ruffle membrane|F:14-3-3 protein binding|F:ATP binding|F:MAP-kinase scaffold activity|F:metal ion binding|F:protein kinase activity|F:protein serine kinase activity|F:protein serine/threonine kinase activity|P:cAMP-mediated signaling|P:positive regulation of MAPK cascade|P:protein phosphorylation|P:Ras protein signal transduction|P:regulation of cell population proliferation|P:regulation of MAP kinase activity</t>
        </is>
      </c>
      <c r="J10320" t="inlineStr"/>
      <c r="K10320" t="n">
        <v>923</v>
      </c>
      <c r="L10320" t="n">
        <v>12</v>
      </c>
      <c r="M10320" t="n">
        <v>36</v>
      </c>
      <c r="N10320" t="n">
        <v>11</v>
      </c>
      <c r="O10320" t="inlineStr">
        <is>
          <t>AAAM(11).(12)GEKKEGGGGGDAAAAEGGAGAAASR</t>
        </is>
      </c>
      <c r="P10320" t="inlineStr">
        <is>
          <t>AAAMGEKK</t>
        </is>
      </c>
      <c r="Q10320" t="inlineStr">
        <is>
          <t>Internal</t>
        </is>
      </c>
      <c r="R10320" t="inlineStr"/>
      <c r="S10320" t="inlineStr"/>
      <c r="T10320" t="inlineStr"/>
    </row>
    <row r="10321">
      <c r="A10321" s="1" t="n">
        <v>10319</v>
      </c>
      <c r="B10321" t="inlineStr">
        <is>
          <t>GFGFVTFDDHDPVDKIVLQKYHTINGHNAEVR</t>
        </is>
      </c>
      <c r="C10321" t="inlineStr">
        <is>
          <t>P22626</t>
        </is>
      </c>
      <c r="D10321" t="inlineStr">
        <is>
          <t>ROA2_HUMAN</t>
        </is>
      </c>
      <c r="E1032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321" t="inlineStr">
        <is>
          <t>RecName: Full=Heterogeneous nuclear ribonucleoproteins A2/B1; Short=hnRNP A2/B1;</t>
        </is>
      </c>
      <c r="G1032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32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32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321" t="inlineStr"/>
      <c r="K10321" t="n">
        <v>353</v>
      </c>
      <c r="L10321" t="n">
        <v>154</v>
      </c>
      <c r="M10321" t="n">
        <v>185</v>
      </c>
      <c r="N10321" t="n">
        <v>153</v>
      </c>
      <c r="O10321" t="inlineStr">
        <is>
          <t>GKKR(153).(154)GFGFVTFDDHDPVDKIVLQKYHTINGHNAEVR</t>
        </is>
      </c>
      <c r="P10321" t="inlineStr">
        <is>
          <t>GKKRGFGF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GAPGGKINRPR</t>
        </is>
      </c>
      <c r="C10322" t="inlineStr">
        <is>
          <t>E9PRG8</t>
        </is>
      </c>
      <c r="D10322" t="inlineStr">
        <is>
          <t>CK098_HUMAN</t>
        </is>
      </c>
      <c r="E10322" t="inlineStr">
        <is>
          <t>MGAPGGKINRPRTELKKKLFKRRRVLNRERRLRHRVVGAVIDQGLITRHHLKKRASSARANITLSGKKRRKLLQQIRLAQKEKTAMEVEAPSKPARTSEPQLKRQKKTKAPQDVEMKDLEDES</t>
        </is>
      </c>
      <c r="F10322" t="inlineStr">
        <is>
          <t>RecName: Full=Uncharacterized protein C11orf98 {ECO:0000305};</t>
        </is>
      </c>
      <c r="G10322" t="inlineStr">
        <is>
          <t>Reference proteome</t>
        </is>
      </c>
      <c r="H10322" t="inlineStr"/>
      <c r="I10322" t="inlineStr"/>
      <c r="J10322" t="inlineStr"/>
      <c r="K10322" t="n">
        <v>123</v>
      </c>
      <c r="L10322" t="n">
        <v>2</v>
      </c>
      <c r="M10322" t="n">
        <v>12</v>
      </c>
      <c r="N10322" t="n">
        <v>1</v>
      </c>
      <c r="O10322" t="inlineStr">
        <is>
          <t>M(1).(2)GAPGGKINRPR</t>
        </is>
      </c>
      <c r="P10322" t="inlineStr">
        <is>
          <t>---MGAPG</t>
        </is>
      </c>
      <c r="Q10322" t="inlineStr">
        <is>
          <t>Met removed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INLVLSR</t>
        </is>
      </c>
      <c r="C10323" t="inlineStr">
        <is>
          <t>P00374</t>
        </is>
      </c>
      <c r="D10323" t="inlineStr">
        <is>
          <t>DYR_HUMAN</t>
        </is>
      </c>
      <c r="E10323" t="inlineStr">
        <is>
          <t>MVGSLNCIVAVSQNMGIGKNGDLPWPPLRNEFRYFQRMTTTSSVEGKQNLVIMGKKTWFSIPEKNRPLKGRINLVLSRELKEPPQGAHFLSRSLDDALKLTEQPELANKVDMVWIVGGSSVYKEAMNHPGHLKLFVTRIMQDFESDTFFPEIDLEKYKLLPEYPGVLSDVQEEKGIKYKFEVYEKND</t>
        </is>
      </c>
      <c r="F10323" t="inlineStr">
        <is>
          <t>RecName: Full=Dihydrofolate reductase; EC=1.5.1.3;</t>
        </is>
      </c>
      <c r="G10323" t="inlineStr">
        <is>
          <t>3D-structure|Alternative splicing|Cytoplasm|Disease variant|Methotrexate resistance|Mitochondrion|NADP|One-carbon metabolism|Oxidoreductase|Reference proteome|RNA-binding</t>
        </is>
      </c>
      <c r="H10323" t="inlineStr">
        <is>
          <t>GO:0005829|GO:0005739|GO:0004146|GO:0005542|GO:0003729|GO:0000900|GO:0050661|GO:0070402|GO:1990825|GO:0031103|GO:0046452|GO:0046655|GO:0006545|GO:0017148|GO:0006730|GO:0051000|GO:2000121|GO:0031427|GO:0006729|GO:0046654|GO:0046653</t>
        </is>
      </c>
      <c r="I10323" t="inlineStr">
        <is>
          <t>C:cytosol|C:mitochondrion|F:dihydrofolate reductase activity|F:folic acid binding|F:mRNA binding|F:mRNA regulatory element binding translation repressor activity|F:NADP binding|F:NADPH binding|F:sequence-specific mRNA binding|P:axon regeneration|P:dihydrofolate metabolic process|P:folic acid metabolic process|P:glycine biosynthetic process|P:negative regulation of translation|P:one-carbon metabolic process|P:positive regulation of nitric-oxide synthase activity|P:regulation of removal of superoxide radicals|P:response to methotrexate|P:tetrahydrobiopterin biosynthetic process|P:tetrahydrofolate biosynthetic process|P:tetrahydrofolate metabolic process</t>
        </is>
      </c>
      <c r="J10323" t="inlineStr"/>
      <c r="K10323" t="n">
        <v>187</v>
      </c>
      <c r="L10323" t="n">
        <v>72</v>
      </c>
      <c r="M10323" t="n">
        <v>78</v>
      </c>
      <c r="N10323" t="n">
        <v>71</v>
      </c>
      <c r="O10323" t="inlineStr">
        <is>
          <t>LKGR(71).(72)INLVLSR</t>
        </is>
      </c>
      <c r="P10323" t="inlineStr">
        <is>
          <t>LKGRINLV</t>
        </is>
      </c>
      <c r="Q10323" t="inlineStr">
        <is>
          <t>Internal</t>
        </is>
      </c>
      <c r="R10323" t="inlineStr"/>
      <c r="S10323" t="inlineStr"/>
      <c r="T10323" t="inlineStr"/>
    </row>
    <row r="10324">
      <c r="A10324" s="1" t="n">
        <v>10322</v>
      </c>
      <c r="B10324" t="inlineStr">
        <is>
          <t>VSDEEKVR</t>
        </is>
      </c>
      <c r="C10324" t="inlineStr">
        <is>
          <t>P52907</t>
        </is>
      </c>
      <c r="D10324" t="inlineStr">
        <is>
          <t>CAZA1_HUMAN</t>
        </is>
      </c>
      <c r="E10324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324" t="inlineStr">
        <is>
          <t>RecName: Full=F-actin-capping protein subunit alpha-1; AltName: Full=CapZ alpha-1;</t>
        </is>
      </c>
      <c r="G10324" t="inlineStr">
        <is>
          <t>3D-structure|Acetylation|Actin capping|Actin-binding|Cytoplasm|Cytoskeleton|Direct protein sequencing|Phosphoprotein|Reference proteome</t>
        </is>
      </c>
      <c r="H10324" t="inlineStr">
        <is>
          <t>GO:0015629|GO:0005856|GO:0005829|GO:0070062|GO:0005576|GO:0008290|GO:0071203|GO:0003779|GO:0051015|GO:0045296|GO:0030036|GO:0051016|GO:0034329|GO:0065003</t>
        </is>
      </c>
      <c r="I10324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324" t="inlineStr"/>
      <c r="K10324" t="n">
        <v>286</v>
      </c>
      <c r="L10324" t="n">
        <v>8</v>
      </c>
      <c r="M10324" t="n">
        <v>15</v>
      </c>
      <c r="N10324" t="n">
        <v>7</v>
      </c>
      <c r="O10324" t="inlineStr">
        <is>
          <t>FDDR(7).(8)VSDEEKVR</t>
        </is>
      </c>
      <c r="P10324" t="inlineStr">
        <is>
          <t>FDDRVSDE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VAPQTSLNISGLLANR</t>
        </is>
      </c>
      <c r="C10325" t="inlineStr">
        <is>
          <t>Q9GZX5</t>
        </is>
      </c>
      <c r="D10325" t="inlineStr">
        <is>
          <t>ZN350_HUMAN</t>
        </is>
      </c>
      <c r="E10325" t="inlineStr">
        <is>
          <t>MIQAQESITLEDVAVDFTWEEWQLLGAAQKDLYRDVMLENYSNLVAVGYQASKPDALFKLEQGEQLWTIEDGIHSGACSDIWKVDHVLERLQSESLVNRRKPCHEHDAFENIVHCSKSQFLLGQNHDIFDLRGKSLKSNLTLVNQSKGYEIKNSVEFTGNGDSFLHANHERLHTAIKFPASQKLISTKSQFISPKHQKTRKLEKHHVCSECGKAFIKKSWLTDHQVMHTGEKPHRCSLCEKAFSRKFMLTEHQRTHTGEKPYECPECGKAFLKKSRLNIHQKTHTGEKPYICSECGKGFIQKGNLIVHQRIHTGEKPYICNECGKGFIQKTCLIAHQRFHTGKTPFVCSECGKSCSQKSGLIKHQRIHTGEKPFECSECGKAFSTKQKLIVHQRTHTGERPYGCNECGKAFAYMSCLVKHKRIHTREKQEAAKVENPPAERHSSLHTSDVMQEKNSANGATTQVPSVAPQTSLNISGLLANRNVVLVGQPVVRCAASGDNRGFAQDRNLVNAVNVVVPSVINYVLFYVTENP</t>
        </is>
      </c>
      <c r="F10325" t="inlineStr">
        <is>
          <t>RecName: Full=Zinc finger protein 350; AltName: Full=KRAB zinc finger protein ZFQR; AltName: Full=Zinc finger and BRCA1-interacting protein with a KRAB domain 1; AltName: Full=Zinc finger protein ZBRK1;</t>
        </is>
      </c>
      <c r="G10325" t="inlineStr">
        <is>
          <t>DNA-binding|Metal-binding|Nucleus|Reference proteome|Repeat|Repressor|Transcription|Transcription regulation|Zinc|Zinc-finger</t>
        </is>
      </c>
      <c r="H10325" t="inlineStr">
        <is>
          <t>GO:0016604|GO:0016363|GO:0005654|GO:0005634|GO:0017053|GO:0003677|GO:0003700|GO:0001227|GO:0046872|GO:0000978|GO:0001162|GO:0045892|GO:0000122|GO:0006355|GO:0006357</t>
        </is>
      </c>
      <c r="I10325" t="inlineStr">
        <is>
          <t>C:nuclear body|C:nuclear matrix|C:nucleoplasm|C:nucleus|C:transcription repressor complex|F:DNA binding|F:DNA-binding transcription factor activity|F:DNA-binding transcription repressor activity, RNA polymerase II-specific|F:metal ion binding|F:RNA polymerase II cis-regulatory region sequence-specific DNA binding|F:RNA polymerase II intronic transcription regulatory region sequence-specific DNA binding|P:negative regulation of DNA-templated transcription|P:negative regulation of transcription by RNA polymerase II|P:regulation of DNA-templated transcription|P:regulation of transcription by RNA polymerase II</t>
        </is>
      </c>
      <c r="J10325" t="inlineStr"/>
      <c r="K10325" t="n">
        <v>532</v>
      </c>
      <c r="L10325" t="n">
        <v>467</v>
      </c>
      <c r="M10325" t="n">
        <v>482</v>
      </c>
      <c r="N10325" t="n">
        <v>466</v>
      </c>
      <c r="O10325" t="inlineStr">
        <is>
          <t>QVPS(466).(467)VAPQTSLNISGLLANR</t>
        </is>
      </c>
      <c r="P10325" t="inlineStr">
        <is>
          <t>QVPSVAPQ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MKQEGSAR</t>
        </is>
      </c>
      <c r="C10326" t="inlineStr">
        <is>
          <t>O43242</t>
        </is>
      </c>
      <c r="D10326" t="inlineStr">
        <is>
          <t>PSMD3_HUMAN</t>
        </is>
      </c>
      <c r="E103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3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326" t="inlineStr">
        <is>
          <t>3D-structure|Alternative splicing|Isopeptide bond|Phosphoprotein|Proteasome|Reference proteome|Ubl conjugation</t>
        </is>
      </c>
      <c r="H10326" t="inlineStr">
        <is>
          <t>GO:0005829|GO:0070062|GO:0005576|GO:1904813|GO:0016020|GO:0005654|GO:0005634|GO:0022624|GO:0000502|GO:0008541|GO:0034774|GO:0030234|GO:0043161|GO:0042176|GO:0006511</t>
        </is>
      </c>
      <c r="I103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326" t="inlineStr"/>
      <c r="K10326" t="n">
        <v>534</v>
      </c>
      <c r="L10326" t="n">
        <v>1</v>
      </c>
      <c r="M10326" t="n">
        <v>8</v>
      </c>
      <c r="N10326" t="n">
        <v>0</v>
      </c>
      <c r="O10326" t="inlineStr">
        <is>
          <t>(0).(1)MKQEGSAR</t>
        </is>
      </c>
      <c r="P10326" t="inlineStr">
        <is>
          <t>----MKQE</t>
        </is>
      </c>
      <c r="Q10326" t="inlineStr">
        <is>
          <t>Met intact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GGGGPGGGGPGGGSAGGPSQPPGGGGPGIRKDAFADAVQR</t>
        </is>
      </c>
      <c r="C10327" t="inlineStr">
        <is>
          <t>Q92945</t>
        </is>
      </c>
      <c r="D10327" t="inlineStr">
        <is>
          <t>FUBP2_HUMAN</t>
        </is>
      </c>
      <c r="E1032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327" t="inlineStr">
        <is>
          <t>RecName: Full=Far upstream element-binding protein 2; Short=FUSE-binding protein 2; AltName: Full=KH type-splicing regulatory protein; Short=KSRP; AltName: Full=p75;</t>
        </is>
      </c>
      <c r="G1032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32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32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327" t="inlineStr"/>
      <c r="K10327" t="n">
        <v>711</v>
      </c>
      <c r="L10327" t="n">
        <v>41</v>
      </c>
      <c r="M10327" t="n">
        <v>80</v>
      </c>
      <c r="N10327" t="n">
        <v>40</v>
      </c>
      <c r="O10327" t="inlineStr">
        <is>
          <t>AGDR(40).(41)GGGGPGGGGPGGGSAGGPSQPPGGGGPGIRKDAFADAVQR</t>
        </is>
      </c>
      <c r="P10327" t="inlineStr">
        <is>
          <t>AGDRGGGG</t>
        </is>
      </c>
      <c r="Q10327" t="inlineStr">
        <is>
          <t>Internal</t>
        </is>
      </c>
      <c r="R10327" t="inlineStr"/>
      <c r="S10327" t="inlineStr">
        <is>
          <t>S01.151</t>
        </is>
      </c>
      <c r="T10327" t="inlineStr">
        <is>
          <t>trypsin 1</t>
        </is>
      </c>
    </row>
    <row r="10328">
      <c r="A10328" s="1" t="n">
        <v>10326</v>
      </c>
      <c r="B10328" t="inlineStr">
        <is>
          <t>QYEMGECTR</t>
        </is>
      </c>
      <c r="C10328" t="inlineStr">
        <is>
          <t>Q01081</t>
        </is>
      </c>
      <c r="D10328" t="inlineStr">
        <is>
          <t>U2AF1_HUMAN</t>
        </is>
      </c>
      <c r="E10328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10328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10328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10328" t="inlineStr">
        <is>
          <t>GO:0015030|GO:0071013|GO:0016607|GO:0005654|GO:0005681|GO:0089701|GO:0046872|GO:0030628|GO:0003723|GO:0050733|GO:0006397|GO:0000398|GO:0008380</t>
        </is>
      </c>
      <c r="I10328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10328" t="inlineStr"/>
      <c r="K10328" t="n">
        <v>240</v>
      </c>
      <c r="L10328" t="n">
        <v>157</v>
      </c>
      <c r="M10328" t="n">
        <v>165</v>
      </c>
      <c r="N10328" t="n">
        <v>156</v>
      </c>
      <c r="O10328" t="inlineStr">
        <is>
          <t>ACCR(156).(157)QYEMGECTR</t>
        </is>
      </c>
      <c r="P10328" t="inlineStr">
        <is>
          <t>ACCRQYEM</t>
        </is>
      </c>
      <c r="Q10328" t="inlineStr">
        <is>
          <t>Internal</t>
        </is>
      </c>
      <c r="R10328" t="inlineStr"/>
      <c r="S10328" t="inlineStr"/>
      <c r="T10328" t="inlineStr"/>
    </row>
    <row r="10329">
      <c r="A10329" s="1" t="n">
        <v>10327</v>
      </c>
      <c r="B10329" t="inlineStr">
        <is>
          <t>METSALKQQEQPAATKIR</t>
        </is>
      </c>
      <c r="C10329" t="inlineStr">
        <is>
          <t>P40937</t>
        </is>
      </c>
      <c r="D10329" t="inlineStr">
        <is>
          <t>RFC5_HUMAN</t>
        </is>
      </c>
      <c r="E10329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10329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10329" t="inlineStr">
        <is>
          <t>3D-structure|Acetylation|Alternative splicing|ATP-binding|DNA replication|Nucleotide-binding|Nucleus|Reference proteome</t>
        </is>
      </c>
      <c r="H10329" t="inlineStr">
        <is>
          <t>GO:0031390|GO:0005663|GO:0005654|GO:0005634|GO:0005524|GO:0016887|GO:0003677|GO:0019899|GO:0032508|GO:0006281|GO:0006260|GO:0006261|GO:1900264</t>
        </is>
      </c>
      <c r="I10329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10329" t="inlineStr"/>
      <c r="K10329" t="n">
        <v>340</v>
      </c>
      <c r="L10329" t="n">
        <v>1</v>
      </c>
      <c r="M10329" t="n">
        <v>18</v>
      </c>
      <c r="N10329" t="n">
        <v>0</v>
      </c>
      <c r="O10329" t="inlineStr">
        <is>
          <t>(0).(1)METSALKQQEQPAATKIR</t>
        </is>
      </c>
      <c r="P10329" t="inlineStr">
        <is>
          <t>----METS</t>
        </is>
      </c>
      <c r="Q10329" t="inlineStr">
        <is>
          <t>Met intact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IIKNPMDFSTMR</t>
        </is>
      </c>
      <c r="C10330" t="inlineStr">
        <is>
          <t>Q9UIF9</t>
        </is>
      </c>
      <c r="D10330" t="inlineStr">
        <is>
          <t>BAZ2A_HUMAN</t>
        </is>
      </c>
      <c r="E10330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10330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10330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10330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10330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10330" t="inlineStr"/>
      <c r="K10330" t="n">
        <v>1905</v>
      </c>
      <c r="L10330" t="n">
        <v>1833</v>
      </c>
      <c r="M10330" t="n">
        <v>1844</v>
      </c>
      <c r="N10330" t="n">
        <v>1832</v>
      </c>
      <c r="O10330" t="inlineStr">
        <is>
          <t>GYRR(1832).(1833)IIKNPMDFSTMR</t>
        </is>
      </c>
      <c r="P10330" t="inlineStr">
        <is>
          <t>GYRRIIKN</t>
        </is>
      </c>
      <c r="Q10330" t="inlineStr">
        <is>
          <t>Internal</t>
        </is>
      </c>
      <c r="R10330" t="inlineStr"/>
      <c r="S10330" t="inlineStr"/>
      <c r="T10330" t="inlineStr"/>
    </row>
    <row r="10331">
      <c r="A10331" s="1" t="n">
        <v>10329</v>
      </c>
      <c r="B10331" t="inlineStr">
        <is>
          <t>MVVPGLDGAQIPRDPSQQELPR</t>
        </is>
      </c>
      <c r="C10331" t="inlineStr">
        <is>
          <t>P49327</t>
        </is>
      </c>
      <c r="D10331" t="inlineStr">
        <is>
          <t>FAS_HUMAN</t>
        </is>
      </c>
      <c r="E103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31" t="inlineStr"/>
      <c r="K10331" t="n">
        <v>2511</v>
      </c>
      <c r="L10331" t="n">
        <v>1159</v>
      </c>
      <c r="M10331" t="n">
        <v>1180</v>
      </c>
      <c r="N10331" t="n">
        <v>1158</v>
      </c>
      <c r="O10331" t="inlineStr">
        <is>
          <t>QGLK(1158).(1159)MVVPGLDGAQIPRDPSQQELPR</t>
        </is>
      </c>
      <c r="P10331" t="inlineStr">
        <is>
          <t>QGLKMVVP</t>
        </is>
      </c>
      <c r="Q10331" t="inlineStr">
        <is>
          <t>Internal</t>
        </is>
      </c>
      <c r="R10331" t="inlineStr"/>
      <c r="S10331" t="inlineStr">
        <is>
          <t>C01.032|C01.034|S01.151</t>
        </is>
      </c>
      <c r="T10331" t="inlineStr">
        <is>
          <t>cathepsin L|cathepsin S|trypsin 1</t>
        </is>
      </c>
    </row>
    <row r="10332">
      <c r="A10332" s="1" t="n">
        <v>10330</v>
      </c>
      <c r="B10332" t="inlineStr">
        <is>
          <t>DNGSGMCKAGFAGDDAPR</t>
        </is>
      </c>
      <c r="C10332" t="inlineStr">
        <is>
          <t>P60709</t>
        </is>
      </c>
      <c r="D10332" t="inlineStr">
        <is>
          <t>ACTB_HUMAN</t>
        </is>
      </c>
      <c r="E1033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332" t="inlineStr">
        <is>
          <t>RecName: Full=Actin, cytoplasmic 1; EC=3.6.4.- {ECO:0000250|UniProtKB:P68137}; AltName: Full=Beta-actin; Contains: RecName: Full=Actin, cytoplasmic 1, N-terminally processed;</t>
        </is>
      </c>
      <c r="G1033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33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33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332" t="inlineStr"/>
      <c r="K10332" t="n">
        <v>375</v>
      </c>
      <c r="L10332" t="n">
        <v>11</v>
      </c>
      <c r="M10332" t="n">
        <v>28</v>
      </c>
      <c r="N10332" t="n">
        <v>10</v>
      </c>
      <c r="O10332" t="inlineStr">
        <is>
          <t>ALVV(10).(11)DNGSGMCKAGFAGDDAPR</t>
        </is>
      </c>
      <c r="P10332" t="inlineStr">
        <is>
          <t>ALVVDNG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KEELEEAR</t>
        </is>
      </c>
      <c r="C10333" t="inlineStr">
        <is>
          <t>Q04637</t>
        </is>
      </c>
      <c r="D10333" t="inlineStr">
        <is>
          <t>IF4G1_HUMAN</t>
        </is>
      </c>
      <c r="E1033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33" t="inlineStr">
        <is>
          <t>RecName: Full=Eukaryotic translation initiation factor 4 gamma 1; Short=eIF-4-gamma 1; Short=eIF-4G 1; Short=eIF-4G1; AltName: Full=p220;</t>
        </is>
      </c>
      <c r="G1033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3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33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333" t="inlineStr"/>
      <c r="K10333" t="n">
        <v>1599</v>
      </c>
      <c r="L10333" t="n">
        <v>880</v>
      </c>
      <c r="M10333" t="n">
        <v>888</v>
      </c>
      <c r="N10333" t="n">
        <v>879</v>
      </c>
      <c r="O10333" t="inlineStr">
        <is>
          <t>ERGR(879).(880)LKEELEEAR</t>
        </is>
      </c>
      <c r="P10333" t="inlineStr">
        <is>
          <t>ERGRLKEE</t>
        </is>
      </c>
      <c r="Q10333" t="inlineStr">
        <is>
          <t>Internal</t>
        </is>
      </c>
      <c r="R10333" t="inlineStr"/>
      <c r="S10333" t="inlineStr">
        <is>
          <t>S01.151</t>
        </is>
      </c>
      <c r="T10333" t="inlineStr">
        <is>
          <t>trypsin 1</t>
        </is>
      </c>
    </row>
    <row r="10334">
      <c r="A10334" s="1" t="n">
        <v>10332</v>
      </c>
      <c r="B10334" t="inlineStr">
        <is>
          <t>ILAKLPIEPR</t>
        </is>
      </c>
      <c r="C10334" t="inlineStr">
        <is>
          <t>Q08211</t>
        </is>
      </c>
      <c r="D10334" t="inlineStr">
        <is>
          <t>DHX9_HUMAN</t>
        </is>
      </c>
      <c r="E1033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033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033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033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033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0334" t="inlineStr"/>
      <c r="K10334" t="n">
        <v>1270</v>
      </c>
      <c r="L10334" t="n">
        <v>854</v>
      </c>
      <c r="M10334" t="n">
        <v>863</v>
      </c>
      <c r="N10334" t="n">
        <v>853</v>
      </c>
      <c r="O10334" t="inlineStr">
        <is>
          <t>PLGR(853).(854)ILAKLPIEPR</t>
        </is>
      </c>
      <c r="P10334" t="inlineStr">
        <is>
          <t>PLGRILAK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GNVAKTSR</t>
        </is>
      </c>
      <c r="C10335" t="inlineStr">
        <is>
          <t>Q9Y6X1</t>
        </is>
      </c>
      <c r="D10335" t="inlineStr">
        <is>
          <t>SERP1_HUMAN</t>
        </is>
      </c>
      <c r="E10335" t="inlineStr">
        <is>
          <t>MVAKQRIRMANEKHSKNITQRGNVAKTSRNAPEEKASVGPWLLALFIFVVCGSAIFQIIQSIRMGM</t>
        </is>
      </c>
      <c r="F10335" t="inlineStr">
        <is>
          <t>RecName: Full=Stress-associated endoplasmic reticulum protein 1; AltName: Full=Ribosome-attached membrane protein 4;</t>
        </is>
      </c>
      <c r="G10335" t="inlineStr">
        <is>
          <t>Endoplasmic reticulum|Membrane|Protein transport|Reference proteome|Translocation|Transmembrane|Transmembrane helix|Transport</t>
        </is>
      </c>
      <c r="H10335" t="inlineStr">
        <is>
          <t>GO:0005881|GO:0005829|GO:0005783|GO:0005789|GO:0005840|GO:0030968|GO:0006006|GO:0030073|GO:0048644|GO:0007009|GO:0060124|GO:0032024|GO:0046622|GO:0045727|GO:0009791|GO:0006486|GO:0036211|GO:0001501</t>
        </is>
      </c>
      <c r="I10335" t="inlineStr">
        <is>
          <t>C:cytoplasmic microtubule|C:cytosol|C:endoplasmic reticulum|C:endoplasmic reticulum membrane|C:ribosome|P:endoplasmic reticulum unfolded protein response|P:glucose metabolic process|P:insulin secretion|P:muscle organ morphogenesis|P:plasma membrane organization|P:positive regulation of growth hormone secretion|P:positive regulation of insulin secretion|P:positive regulation of organ growth|P:positive regulation of translation|P:post-embryonic development|P:protein glycosylation|P:protein modification process|P:skeletal system development</t>
        </is>
      </c>
      <c r="J10335" t="inlineStr"/>
      <c r="K10335" t="n">
        <v>66</v>
      </c>
      <c r="L10335" t="n">
        <v>22</v>
      </c>
      <c r="M10335" t="n">
        <v>29</v>
      </c>
      <c r="N10335" t="n">
        <v>21</v>
      </c>
      <c r="O10335" t="inlineStr">
        <is>
          <t>ITQR(21).(22)GNVAKTSR</t>
        </is>
      </c>
      <c r="P10335" t="inlineStr">
        <is>
          <t>ITQRGNVA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ADHFGGKLHLGFIQIR</t>
        </is>
      </c>
      <c r="C10336" t="inlineStr">
        <is>
          <t>Q9NQ29</t>
        </is>
      </c>
      <c r="D10336" t="inlineStr">
        <is>
          <t>LUC7L_HUMAN</t>
        </is>
      </c>
      <c r="E1033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0336" t="inlineStr">
        <is>
          <t>RecName: Full=Putative RNA-binding protein Luc7-like 1; AltName: Full=Putative SR protein LUC7B1; AltName: Full=SR+89;</t>
        </is>
      </c>
      <c r="G10336" t="inlineStr">
        <is>
          <t>Alternative splicing|Coiled coil|Phosphoprotein|Reference proteome</t>
        </is>
      </c>
      <c r="H10336" t="inlineStr">
        <is>
          <t>GO:0005685|GO:0071004|GO:0042802|GO:0003729|GO:0050733|GO:0006376|GO:0045843</t>
        </is>
      </c>
      <c r="I10336" t="inlineStr">
        <is>
          <t>C:U1 snRNP|C:U2-type prespliceosome|F:identical protein binding|F:mRNA binding|F:RS domain binding|P:mRNA splice site recognition|P:negative regulation of striated muscle tissue development</t>
        </is>
      </c>
      <c r="J10336" t="inlineStr"/>
      <c r="K10336" t="n">
        <v>371</v>
      </c>
      <c r="L10336" t="n">
        <v>206</v>
      </c>
      <c r="M10336" t="n">
        <v>222</v>
      </c>
      <c r="N10336" t="n">
        <v>205</v>
      </c>
      <c r="O10336" t="inlineStr">
        <is>
          <t>NDRR(205).(206)LADHFGGKLHLGFIQIR</t>
        </is>
      </c>
      <c r="P10336" t="inlineStr">
        <is>
          <t>NDRRLADH</t>
        </is>
      </c>
      <c r="Q10336" t="inlineStr">
        <is>
          <t>Internal</t>
        </is>
      </c>
      <c r="R10336" t="inlineStr"/>
      <c r="S10336" t="inlineStr"/>
      <c r="T10336" t="inlineStr"/>
    </row>
    <row r="10337">
      <c r="A10337" s="1" t="n">
        <v>10335</v>
      </c>
      <c r="B10337" t="inlineStr">
        <is>
          <t>DGAWGAFR</t>
        </is>
      </c>
      <c r="C10337" t="inlineStr">
        <is>
          <t>P49327</t>
        </is>
      </c>
      <c r="D10337" t="inlineStr">
        <is>
          <t>FAS_HUMAN</t>
        </is>
      </c>
      <c r="E103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37" t="inlineStr"/>
      <c r="K10337" t="n">
        <v>2511</v>
      </c>
      <c r="L10337" t="n">
        <v>1508</v>
      </c>
      <c r="M10337" t="n">
        <v>1515</v>
      </c>
      <c r="N10337" t="n">
        <v>1507</v>
      </c>
      <c r="O10337" t="inlineStr">
        <is>
          <t>NVYR(1507).(1508)DGAWGAFR</t>
        </is>
      </c>
      <c r="P10337" t="inlineStr">
        <is>
          <t>NVYRDGAW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GYKIYPGHGRR</t>
        </is>
      </c>
      <c r="C10338" t="inlineStr">
        <is>
          <t>P83731</t>
        </is>
      </c>
      <c r="D10338" t="inlineStr">
        <is>
          <t>RL24_HUMAN</t>
        </is>
      </c>
      <c r="E10338" t="inlineStr">
        <is>
          <t>MKVELCSFSGYKIYPGHGRRYARTDGKVFQFLNAKCESAFLSKRNPRQINWTVLYRRKHKKGQSEEIQKKRTRRAVKFQRAITGASLADIMAKRNQKPEVRKAQREQAIRAAKEAKKAKQASKKTAMAAAKAPTKAAPKQKIVKPVKVSAPRVGGKR</t>
        </is>
      </c>
      <c r="F10338" t="inlineStr">
        <is>
          <t>RecName: Full=Large ribosomal subunit protein eL24 {ECO:0000303|PubMed:24524803}; AltName: Full=60S ribosomal protein L24; AltName: Full=60S ribosomal protein L30;</t>
        </is>
      </c>
      <c r="G10338" t="inlineStr">
        <is>
          <t>3D-structure|Acetylation|ADP-ribosylation|Cytoplasm|Direct protein sequencing|Isopeptide bond|Phosphoprotein|Reference proteome|Ribonucleoprotein|Ribosomal protein|Ubl conjugation</t>
        </is>
      </c>
      <c r="H1033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33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338" t="inlineStr"/>
      <c r="K10338" t="n">
        <v>157</v>
      </c>
      <c r="L10338" t="n">
        <v>10</v>
      </c>
      <c r="M10338" t="n">
        <v>20</v>
      </c>
      <c r="N10338" t="n">
        <v>9</v>
      </c>
      <c r="O10338" t="inlineStr">
        <is>
          <t>CSFS(9).(10)GYKIYPGHGRR</t>
        </is>
      </c>
      <c r="P10338" t="inlineStr">
        <is>
          <t>CSFSGYKI</t>
        </is>
      </c>
      <c r="Q10338" t="inlineStr">
        <is>
          <t>Internal</t>
        </is>
      </c>
      <c r="R10338" t="inlineStr"/>
      <c r="S10338" t="inlineStr"/>
      <c r="T10338" t="inlineStr"/>
    </row>
    <row r="10339">
      <c r="A10339" s="1" t="n">
        <v>10337</v>
      </c>
      <c r="B10339" t="inlineStr">
        <is>
          <t>AHYKTDWHR</t>
        </is>
      </c>
      <c r="C10339" t="inlineStr">
        <is>
          <t>Q969S3</t>
        </is>
      </c>
      <c r="D10339" t="inlineStr">
        <is>
          <t>ZN622_HUMAN</t>
        </is>
      </c>
      <c r="E10339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10339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10339" t="inlineStr">
        <is>
          <t>3D-structure|Acetylation|Cytoplasm|Metal-binding|Nucleus|Phosphoprotein|Reference proteome|Repeat|Ribosome biogenesis|Ubl conjugation|Zinc|Zinc-finger</t>
        </is>
      </c>
      <c r="H10339" t="inlineStr">
        <is>
          <t>GO:0005829|GO:0005794|GO:0005730|GO:0005654|GO:0030687|GO:1990275|GO:0003723|GO:0008270|GO:0008631|GO:0043065|GO:0046330|GO:0033674|GO:0043410|GO:0042273</t>
        </is>
      </c>
      <c r="I10339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10339" t="inlineStr"/>
      <c r="K10339" t="n">
        <v>477</v>
      </c>
      <c r="L10339" t="n">
        <v>21</v>
      </c>
      <c r="M10339" t="n">
        <v>29</v>
      </c>
      <c r="N10339" t="n">
        <v>20</v>
      </c>
      <c r="O10339" t="inlineStr">
        <is>
          <t>DMQR(20).(21)AHYKTDWHR</t>
        </is>
      </c>
      <c r="P10339" t="inlineStr">
        <is>
          <t>DMQRAHYK</t>
        </is>
      </c>
      <c r="Q10339" t="inlineStr">
        <is>
          <t>Internal</t>
        </is>
      </c>
      <c r="R10339" t="inlineStr"/>
      <c r="S10339" t="inlineStr"/>
      <c r="T10339" t="inlineStr"/>
    </row>
    <row r="10340">
      <c r="A10340" s="1" t="n">
        <v>10338</v>
      </c>
      <c r="B10340" t="inlineStr">
        <is>
          <t>DGPPLRGSNMDFREPTEEER</t>
        </is>
      </c>
      <c r="C10340" t="inlineStr">
        <is>
          <t>Q15056</t>
        </is>
      </c>
      <c r="D10340" t="inlineStr">
        <is>
          <t>IF4H_HUMAN</t>
        </is>
      </c>
      <c r="E10340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340" t="inlineStr">
        <is>
          <t>RecName: Full=Eukaryotic translation initiation factor 4H; Short=eIF-4H; AltName: Full=Williams-Beuren syndrome chromosomal region 1 protein;</t>
        </is>
      </c>
      <c r="G10340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340" t="inlineStr">
        <is>
          <t>GO:0005829|GO:0016281|GO:0016020|GO:0048471|GO:0005844|GO:0045296|GO:0003723|GO:0008135|GO:0003743|GO:0048589|GO:0006446|GO:0019953</t>
        </is>
      </c>
      <c r="I10340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340" t="inlineStr"/>
      <c r="K10340" t="n">
        <v>248</v>
      </c>
      <c r="L10340" t="n">
        <v>186</v>
      </c>
      <c r="M10340" t="n">
        <v>205</v>
      </c>
      <c r="N10340" t="n">
        <v>185</v>
      </c>
      <c r="O10340" t="inlineStr">
        <is>
          <t>SRFR(185).(186)DGPPLRGSNMDFREPTEEER</t>
        </is>
      </c>
      <c r="P10340" t="inlineStr">
        <is>
          <t>SRFRDGPP</t>
        </is>
      </c>
      <c r="Q10340" t="inlineStr">
        <is>
          <t>Internal</t>
        </is>
      </c>
      <c r="R10340" t="inlineStr"/>
      <c r="S10340" t="inlineStr"/>
      <c r="T10340" t="inlineStr"/>
    </row>
    <row r="10341">
      <c r="A10341" s="1" t="n">
        <v>10339</v>
      </c>
      <c r="B10341" t="inlineStr">
        <is>
          <t>SLEQYDQVLDGAHGASLTDLANLSEGVSLAER</t>
        </is>
      </c>
      <c r="C10341" t="inlineStr">
        <is>
          <t>Q9UBC2</t>
        </is>
      </c>
      <c r="D10341" t="inlineStr">
        <is>
          <t>EP15R_HUMAN</t>
        </is>
      </c>
      <c r="E1034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341" t="inlineStr">
        <is>
          <t>RecName: Full=Epidermal growth factor receptor substrate 15-like 1; AltName: Full=Eps15-related protein; Short=Eps15R;</t>
        </is>
      </c>
      <c r="G10341" t="inlineStr">
        <is>
          <t>Acetylation|Alternative splicing|Calcium|Cell membrane|Coated pit|Coiled coil|Endocytosis|Membrane|Metal-binding|Nucleus|Phosphoprotein|Reference proteome|Repeat</t>
        </is>
      </c>
      <c r="H10341" t="inlineStr">
        <is>
          <t>GO:0030132|GO:0005737|GO:0005829|GO:0016020|GO:0005634|GO:0005886|GO:0045296|GO:0005509|GO:0006897|GO:0016197</t>
        </is>
      </c>
      <c r="I10341" t="inlineStr">
        <is>
          <t>C:clathrin coat of coated pit|C:cytoplasm|C:cytosol|C:membrane|C:nucleus|C:plasma membrane|F:cadherin binding|F:calcium ion binding|P:endocytosis|P:endosomal transport</t>
        </is>
      </c>
      <c r="J10341" t="inlineStr"/>
      <c r="K10341" t="n">
        <v>864</v>
      </c>
      <c r="L10341" t="n">
        <v>560</v>
      </c>
      <c r="M10341" t="n">
        <v>591</v>
      </c>
      <c r="N10341" t="n">
        <v>559</v>
      </c>
      <c r="O10341" t="inlineStr">
        <is>
          <t>EAHR(559).(560)SLEQYDQVLDGAHGASLTDLANLSEGVSLAER</t>
        </is>
      </c>
      <c r="P10341" t="inlineStr">
        <is>
          <t>EAHRSLEQ</t>
        </is>
      </c>
      <c r="Q10341" t="inlineStr">
        <is>
          <t>Internal</t>
        </is>
      </c>
      <c r="R10341" t="inlineStr"/>
      <c r="S10341" t="inlineStr"/>
      <c r="T10341" t="inlineStr"/>
    </row>
    <row r="10342">
      <c r="A10342" s="1" t="n">
        <v>10340</v>
      </c>
      <c r="B10342" t="inlineStr">
        <is>
          <t>TAQAIKGMHIR</t>
        </is>
      </c>
      <c r="C10342" t="inlineStr">
        <is>
          <t>P18621</t>
        </is>
      </c>
      <c r="D10342" t="inlineStr">
        <is>
          <t>RL17_HUMAN</t>
        </is>
      </c>
      <c r="E10342" t="inlineStr">
        <is>
          <t>MVRYSLDPENPTKSCKSRGSNLRVHFKNTRETAQAIKGMHIRKATKYLKDVTLQKQCVPFRRYNGGVGRCAQAKQWGWTQGRWPKKSAEFLLHMLKNAESNAELKGLDVDSLVIEHIQVNKAPKMRRRTYRAHGRINPYMSSPCHIEMILTEKEQIVPKPEEEVAQKKKISQKKLKKQKLMARE</t>
        </is>
      </c>
      <c r="F10342" t="inlineStr">
        <is>
          <t>RecName: Full=Large ribosomal subunit protein uL22 {ECO:0000303|PubMed:24524803}; AltName: Full=60S ribosomal protein L17; AltName: Full=60S ribosomal protein L23; AltName: Full=PD-1;</t>
        </is>
      </c>
      <c r="G10342" t="inlineStr">
        <is>
          <t>3D-structure|Alternative splicing|Cytoplasm|Direct protein sequencing|Reference proteome|Ribonucleoprotein|Ribosomal protein</t>
        </is>
      </c>
      <c r="H10342" t="inlineStr">
        <is>
          <t>GO:0005737|GO:0005829|GO:0022625|GO:0022626|GO:0005634|GO:0003723|GO:0003735|GO:0002181|GO:0006412</t>
        </is>
      </c>
      <c r="I10342" t="inlineStr">
        <is>
          <t>C:cytoplasm|C:cytosol|C:cytosolic large ribosomal subunit|C:cytosolic ribosome|C:nucleus|F:RNA binding|F:structural constituent of ribosome|P:cytoplasmic translation|P:translation</t>
        </is>
      </c>
      <c r="J10342" t="inlineStr"/>
      <c r="K10342" t="n">
        <v>184</v>
      </c>
      <c r="L10342" t="n">
        <v>32</v>
      </c>
      <c r="M10342" t="n">
        <v>42</v>
      </c>
      <c r="N10342" t="n">
        <v>31</v>
      </c>
      <c r="O10342" t="inlineStr">
        <is>
          <t>NTRE(31).(32)TAQAIKGMHIR</t>
        </is>
      </c>
      <c r="P10342" t="inlineStr">
        <is>
          <t>NTRETAQA</t>
        </is>
      </c>
      <c r="Q10342" t="inlineStr">
        <is>
          <t>Internal</t>
        </is>
      </c>
      <c r="R10342" t="inlineStr"/>
      <c r="S10342" t="inlineStr"/>
      <c r="T10342" t="inlineStr"/>
    </row>
    <row r="10343">
      <c r="A10343" s="1" t="n">
        <v>10341</v>
      </c>
      <c r="B10343" t="inlineStr">
        <is>
          <t>GVGAKLGLR</t>
        </is>
      </c>
      <c r="C10343" t="inlineStr">
        <is>
          <t>O43678</t>
        </is>
      </c>
      <c r="D10343" t="inlineStr">
        <is>
          <t>NDUA2_HUMAN</t>
        </is>
      </c>
      <c r="E10343" t="inlineStr">
        <is>
          <t>MAAAAASRGVGAKLGLREIRIHLCQRSPGSQGVRDFIEKRYVELKKANPDLPILIRECSDVQPKLWARYAFGQETNVPLNNFSADQVTRALENVLSGKA</t>
        </is>
      </c>
      <c r="F10343" t="inlineStr">
        <is>
          <t>RecName: Full=NADH dehydrogenase [ubiquinone] 1 alpha subcomplex subunit 2; AltName: Full=Complex I-B8; Short=CI-B8; AltName: Full=NADH-ubiquinone oxidoreductase B8 subunit;</t>
        </is>
      </c>
      <c r="G10343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343" t="inlineStr">
        <is>
          <t>GO:0005743|GO:0031966|GO:0005747|GO:0008137|GO:0009060|GO:0001835|GO:0006120|GO:0032981|GO:0042776</t>
        </is>
      </c>
      <c r="I10343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343" t="inlineStr"/>
      <c r="K10343" t="n">
        <v>99</v>
      </c>
      <c r="L10343" t="n">
        <v>9</v>
      </c>
      <c r="M10343" t="n">
        <v>17</v>
      </c>
      <c r="N10343" t="n">
        <v>8</v>
      </c>
      <c r="O10343" t="inlineStr">
        <is>
          <t>AASR(8).(9)GVGAKLGLR</t>
        </is>
      </c>
      <c r="P10343" t="inlineStr">
        <is>
          <t>AASRGVGA</t>
        </is>
      </c>
      <c r="Q10343" t="inlineStr">
        <is>
          <t>Internal</t>
        </is>
      </c>
      <c r="R10343" t="inlineStr"/>
      <c r="S10343" t="inlineStr"/>
      <c r="T10343" t="inlineStr"/>
    </row>
    <row r="10344">
      <c r="A10344" s="1" t="n">
        <v>10342</v>
      </c>
      <c r="B10344" t="inlineStr">
        <is>
          <t>KQLATKAAR</t>
        </is>
      </c>
      <c r="C10344" t="inlineStr">
        <is>
          <t>Q5TEC6</t>
        </is>
      </c>
      <c r="D10344" t="inlineStr">
        <is>
          <t>H37_HUMAN</t>
        </is>
      </c>
      <c r="E10344" t="inlineStr">
        <is>
          <t>MARTKQTARKSTGGKAPRKQLATKAARKSAPATGGVKKPHRYRPGTVALREIRRYQKSTELLIRKLPFQRLVREIAQEFKTDLRFQSSAVMALQEAREAYLVGLFEDTNLCAIHAKRVTIMPKDIQLVSRIRGERA</t>
        </is>
      </c>
      <c r="F10344" t="inlineStr">
        <is>
          <t>RecName: Full=Histone H3-7 {ECO:0000305};</t>
        </is>
      </c>
      <c r="G10344" t="inlineStr">
        <is>
          <t>3D-structure|Acetylation|ADP-ribosylation|Chromosome|Citrullination|DNA-binding|Hydroxylation|Methylation|Nucleosome core|Nucleus|Phosphoprotein|Reference proteome|Ubl conjugation</t>
        </is>
      </c>
      <c r="H10344" t="inlineStr">
        <is>
          <t>GO:0000786|GO:0005634|GO:0003677|GO:0046982|GO:0030527</t>
        </is>
      </c>
      <c r="I10344" t="inlineStr">
        <is>
          <t>C:nucleosome|C:nucleus|F:DNA binding|F:protein heterodimerization activity|F:structural constituent of chromatin</t>
        </is>
      </c>
      <c r="J10344" t="inlineStr"/>
      <c r="K10344" t="n">
        <v>136</v>
      </c>
      <c r="L10344" t="n">
        <v>19</v>
      </c>
      <c r="M10344" t="n">
        <v>27</v>
      </c>
      <c r="N10344" t="n">
        <v>18</v>
      </c>
      <c r="O10344" t="inlineStr">
        <is>
          <t>KAPR(18).(19)KQLATKAAR</t>
        </is>
      </c>
      <c r="P10344" t="inlineStr">
        <is>
          <t>KAPRKQLA</t>
        </is>
      </c>
      <c r="Q10344" t="inlineStr">
        <is>
          <t>Internal</t>
        </is>
      </c>
      <c r="R10344" t="inlineStr"/>
      <c r="S10344" t="inlineStr"/>
      <c r="T10344" t="inlineStr"/>
    </row>
    <row r="10345">
      <c r="A10345" s="1" t="n">
        <v>10343</v>
      </c>
      <c r="B10345" t="inlineStr">
        <is>
          <t>CQKLLDGGAR</t>
        </is>
      </c>
      <c r="C10345" t="inlineStr">
        <is>
          <t>O75817</t>
        </is>
      </c>
      <c r="D10345" t="inlineStr">
        <is>
          <t>POP7_HUMAN</t>
        </is>
      </c>
      <c r="E10345" t="inlineStr">
        <is>
          <t>MAENREPRGAVEAELDPVEYTLRKRLPSRLPRRPNDIYVNMKTDFKAQLARCQKLLDGGARGQNACSEIYIHGLGLAINRAINIALQLQAGSFGSLQVAANTSTVELVDELEPETDTREPLTRIRNNSAIHIRVFRVTPK</t>
        </is>
      </c>
      <c r="F10345" t="inlineStr">
        <is>
          <t>RecName: Full=Ribonuclease P protein subunit p20; Short=RNaseP protein p20; AltName: Full=Ribonucleases P/MRP protein subunit POP7 homolog; Short=hPOP7;</t>
        </is>
      </c>
      <c r="G10345" t="inlineStr">
        <is>
          <t>3D-structure|Cytoplasm|Direct protein sequencing|Nucleus|Reference proteome|RNA-binding|rRNA processing|tRNA processing</t>
        </is>
      </c>
      <c r="H10345" t="inlineStr">
        <is>
          <t>GO:0005737|GO:0043231|GO:0030681|GO:0005655|GO:0005730|GO:0005654|GO:0005634|GO:0000172|GO:0004526|GO:0033204|GO:0003723|GO:0090502|GO:0006364|GO:0001682|GO:0008033</t>
        </is>
      </c>
      <c r="I10345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NA phosphodiester bond hydrolysis, endonucleolytic|P:rRNA processing|P:tRNA 5'-leader removal|P:tRNA processing</t>
        </is>
      </c>
      <c r="J10345" t="inlineStr"/>
      <c r="K10345" t="n">
        <v>140</v>
      </c>
      <c r="L10345" t="n">
        <v>52</v>
      </c>
      <c r="M10345" t="n">
        <v>61</v>
      </c>
      <c r="N10345" t="n">
        <v>51</v>
      </c>
      <c r="O10345" t="inlineStr">
        <is>
          <t>QLAR(51).(52)CQKLLDGGAR</t>
        </is>
      </c>
      <c r="P10345" t="inlineStr">
        <is>
          <t>QLARCQKL</t>
        </is>
      </c>
      <c r="Q10345" t="inlineStr">
        <is>
          <t>Internal</t>
        </is>
      </c>
      <c r="R10345" t="inlineStr"/>
      <c r="S10345" t="inlineStr"/>
      <c r="T10345" t="inlineStr"/>
    </row>
    <row r="10346">
      <c r="A10346" s="1" t="n">
        <v>10344</v>
      </c>
      <c r="B10346" t="inlineStr">
        <is>
          <t>ETVEREKEQMMR</t>
        </is>
      </c>
      <c r="C10346" t="inlineStr">
        <is>
          <t>P15311</t>
        </is>
      </c>
      <c r="D10346" t="inlineStr">
        <is>
          <t>EZRI_HUMAN</t>
        </is>
      </c>
      <c r="E10346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346" t="inlineStr">
        <is>
          <t>RecName: Full=Ezrin; AltName: Full=Cytovillin; AltName: Full=Villin-2; AltName: Full=p81;</t>
        </is>
      </c>
      <c r="G10346" t="inlineStr">
        <is>
          <t>3D-structure|Acetylation|Cell membrane|Cell projection|Cell shape|Coiled coil|Cytoplasm|Cytoskeleton|Direct protein sequencing|Membrane|Phosphoprotein|Reference proteome|S-nitrosylation</t>
        </is>
      </c>
      <c r="H10346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346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346" t="inlineStr"/>
      <c r="K10346" t="n">
        <v>586</v>
      </c>
      <c r="L10346" t="n">
        <v>331</v>
      </c>
      <c r="M10346" t="n">
        <v>342</v>
      </c>
      <c r="N10346" t="n">
        <v>330</v>
      </c>
      <c r="O10346" t="inlineStr">
        <is>
          <t>KKRR(330).(331)ETVEREKEQMMR</t>
        </is>
      </c>
      <c r="P10346" t="inlineStr">
        <is>
          <t>KKRRETVE</t>
        </is>
      </c>
      <c r="Q10346" t="inlineStr">
        <is>
          <t>Internal</t>
        </is>
      </c>
      <c r="R10346" t="inlineStr"/>
      <c r="S10346" t="inlineStr"/>
      <c r="T10346" t="inlineStr"/>
    </row>
    <row r="10347">
      <c r="A10347" s="1" t="n">
        <v>10345</v>
      </c>
      <c r="B10347" t="inlineStr">
        <is>
          <t>ESYDDVSSFR</t>
        </is>
      </c>
      <c r="C10347" t="inlineStr">
        <is>
          <t>Q99848</t>
        </is>
      </c>
      <c r="D10347" t="inlineStr">
        <is>
          <t>EBP2_HUMAN</t>
        </is>
      </c>
      <c r="E10347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10347" t="inlineStr">
        <is>
          <t>RecName: Full=Probable rRNA-processing protein EBP2; AltName: Full=EBNA1-binding protein 2; AltName: Full=Nucleolar protein p40;</t>
        </is>
      </c>
      <c r="G10347" t="inlineStr">
        <is>
          <t>Acetylation|Coiled coil|Isopeptide bond|Nucleus|Phosphoprotein|Reference proteome|Ribosome biogenesis|Ubl conjugation</t>
        </is>
      </c>
      <c r="H10347" t="inlineStr">
        <is>
          <t>GO:0005694|GO:0034399|GO:0005730|GO:0030687|GO:0003723|GO:0042273|GO:0006364</t>
        </is>
      </c>
      <c r="I10347" t="inlineStr">
        <is>
          <t>C:chromosome|C:nuclear periphery|C:nucleolus|C:preribosome, large subunit precursor|F:RNA binding|P:ribosomal large subunit biogenesis|P:rRNA processing</t>
        </is>
      </c>
      <c r="J10347" t="inlineStr"/>
      <c r="K10347" t="n">
        <v>306</v>
      </c>
      <c r="L10347" t="n">
        <v>263</v>
      </c>
      <c r="M10347" t="n">
        <v>272</v>
      </c>
      <c r="N10347" t="n">
        <v>262</v>
      </c>
      <c r="O10347" t="inlineStr">
        <is>
          <t>WNTR(262).(263)ESYDDVSSFR</t>
        </is>
      </c>
      <c r="P10347" t="inlineStr">
        <is>
          <t>WNTRESYD</t>
        </is>
      </c>
      <c r="Q10347" t="inlineStr">
        <is>
          <t>Internal</t>
        </is>
      </c>
      <c r="R10347" t="inlineStr"/>
      <c r="S10347" t="inlineStr"/>
      <c r="T10347" t="inlineStr"/>
    </row>
    <row r="10348">
      <c r="A10348" s="1" t="n">
        <v>10346</v>
      </c>
      <c r="B10348" t="inlineStr">
        <is>
          <t>AKVEFNIR</t>
        </is>
      </c>
      <c r="C10348" t="inlineStr">
        <is>
          <t>Q8NC51</t>
        </is>
      </c>
      <c r="D10348" t="inlineStr">
        <is>
          <t>SERB1_HUMAN</t>
        </is>
      </c>
      <c r="E1034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348" t="inlineStr">
        <is>
          <t>RecName: Full=SERPINE1 mRNA-binding protein 1; AltName: Full=PAI1 RNA-binding protein 1; Short=PAI-RBP1; AltName: Full=Plasminogen activator inhibitor 1 RNA-binding protein {ECO:0000305};</t>
        </is>
      </c>
      <c r="G1034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348" t="inlineStr">
        <is>
          <t>GO:0005737|GO:0005829|GO:0070062|GO:0016020|GO:0005634|GO:0048471|GO:0045296|GO:0003730|GO:0043022|GO:0003723|GO:0032183|GO:0061770|GO:0030371|GO:0017148|GO:0030578|GO:0043488|GO:0141014</t>
        </is>
      </c>
      <c r="I1034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348" t="inlineStr"/>
      <c r="K10348" t="n">
        <v>408</v>
      </c>
      <c r="L10348" t="n">
        <v>302</v>
      </c>
      <c r="M10348" t="n">
        <v>309</v>
      </c>
      <c r="N10348" t="n">
        <v>301</v>
      </c>
      <c r="O10348" t="inlineStr">
        <is>
          <t>NKDR(301).(302)AKVEFNIR</t>
        </is>
      </c>
      <c r="P10348" t="inlineStr">
        <is>
          <t>NKDRAKVE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FIGATANFSR</t>
        </is>
      </c>
      <c r="C10349" t="inlineStr">
        <is>
          <t>Q8TDP1</t>
        </is>
      </c>
      <c r="D10349" t="inlineStr">
        <is>
          <t>RNH2C_HUMAN</t>
        </is>
      </c>
      <c r="E10349" t="inlineStr">
        <is>
          <t>MESGDEAAIERHRVHLRSATLRDAVPATLHLLPCEVAVDGPAPVGRFFTPAIRQGPEGLEVSFRGRCLRGEEVAVPPGLVGYVMVTEEKKVSMGKPDPLRDSGTDDQEEEPLERDFDRFIGATANFSRFTLWGLETIPGPDAKVRGALTWPSLAAAIHAQVPED</t>
        </is>
      </c>
      <c r="F10349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10349" t="inlineStr">
        <is>
          <t>3D-structure|Acetylation|Aicardi-Goutieres syndrome|Disease variant|Nucleus|Phosphoprotein|Reference proteome</t>
        </is>
      </c>
      <c r="H10349" t="inlineStr">
        <is>
          <t>GO:0005634|GO:0032299|GO:0006298|GO:0006401</t>
        </is>
      </c>
      <c r="I10349" t="inlineStr">
        <is>
          <t>C:nucleus|C:ribonuclease H2 complex|P:mismatch repair|P:RNA catabolic process</t>
        </is>
      </c>
      <c r="J10349" t="inlineStr"/>
      <c r="K10349" t="n">
        <v>164</v>
      </c>
      <c r="L10349" t="n">
        <v>119</v>
      </c>
      <c r="M10349" t="n">
        <v>128</v>
      </c>
      <c r="N10349" t="n">
        <v>118</v>
      </c>
      <c r="O10349" t="inlineStr">
        <is>
          <t>DFDR(118).(119)FIGATANFSR</t>
        </is>
      </c>
      <c r="P10349" t="inlineStr">
        <is>
          <t>DFDRFIGA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ESTEIPPYVMKCPSNGLCSR</t>
        </is>
      </c>
      <c r="C10350" t="inlineStr">
        <is>
          <t>Q9BRN9</t>
        </is>
      </c>
      <c r="D10350" t="inlineStr">
        <is>
          <t>TM2D3_HUMAN</t>
        </is>
      </c>
      <c r="E10350" t="inlineStr">
        <is>
          <t>MAGGVLPLRGLRALCRVLLFLSQFCILSGGEQSQALAQSIKDPGPTRTFTVVPRAAESTEIPPYVMKCPSNGLCSRLPADCIDCTTNFSCTYGKPVTFDCAVKPSVTCVDQDFKSQKNFIINMTCRFCWQLPETDYECTNSTSCMTVSCPRQRYPANCTVRDHVHCLGNRTFPKMLYCNWTGGYKWSTALALSITLGGFGADRFYLGQWREGLGKLFSFGGLGIWTLIDVLLIGVGYVGPADGSLYI</t>
        </is>
      </c>
      <c r="F10350" t="inlineStr">
        <is>
          <t>RecName: Full=TM2 domain-containing protein 3; AltName: Full=Beta-amyloid-binding protein-like protein 2; Short=BBP-like protein 2; Flags: Precursor;</t>
        </is>
      </c>
      <c r="G10350" t="inlineStr">
        <is>
          <t>Alternative splicing|Glycoprotein|Membrane|Reference proteome|Signal|Transmembrane|Transmembrane helix</t>
        </is>
      </c>
      <c r="H10350" t="inlineStr">
        <is>
          <t>GO:0005886|GO:0046331|GO:0045747</t>
        </is>
      </c>
      <c r="I10350" t="inlineStr">
        <is>
          <t>C:plasma membrane|P:lateral inhibition|P:positive regulation of Notch signaling pathway</t>
        </is>
      </c>
      <c r="J10350" t="inlineStr"/>
      <c r="K10350" t="n">
        <v>247</v>
      </c>
      <c r="L10350" t="n">
        <v>57</v>
      </c>
      <c r="M10350" t="n">
        <v>76</v>
      </c>
      <c r="N10350" t="n">
        <v>56</v>
      </c>
      <c r="O10350" t="inlineStr">
        <is>
          <t>PRAA(56).(57)ESTEIPPYVMKCPSNGLCSR</t>
        </is>
      </c>
      <c r="P10350" t="inlineStr">
        <is>
          <t>PRAAESTE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RSTVLGLPQHVQKELGLR</t>
        </is>
      </c>
      <c r="C10351" t="inlineStr">
        <is>
          <t>Q9P206</t>
        </is>
      </c>
      <c r="D10351" t="inlineStr">
        <is>
          <t>K1522_HUMAN</t>
        </is>
      </c>
      <c r="E10351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10351" t="inlineStr">
        <is>
          <t>RecName: Full=Uncharacterized protein KIAA1522;</t>
        </is>
      </c>
      <c r="G10351" t="inlineStr">
        <is>
          <t>Alternative splicing|Lipoprotein|Methylation|Myristate|Phosphoprotein|Reference proteome</t>
        </is>
      </c>
      <c r="H10351" t="inlineStr">
        <is>
          <t>GO:0030154</t>
        </is>
      </c>
      <c r="I10351" t="inlineStr">
        <is>
          <t>P:cell differentiation</t>
        </is>
      </c>
      <c r="J10351" t="inlineStr"/>
      <c r="K10351" t="n">
        <v>1035</v>
      </c>
      <c r="L10351" t="n">
        <v>160</v>
      </c>
      <c r="M10351" t="n">
        <v>177</v>
      </c>
      <c r="N10351" t="n">
        <v>159</v>
      </c>
      <c r="O10351" t="inlineStr">
        <is>
          <t>RRER(159).(160)RSTVLGLPQHVQKELGLR</t>
        </is>
      </c>
      <c r="P10351" t="inlineStr">
        <is>
          <t>RRERRSTV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MDGVSSEANEENDNIERPVR</t>
        </is>
      </c>
      <c r="C10352" t="inlineStr">
        <is>
          <t>Q8NG31</t>
        </is>
      </c>
      <c r="D10352" t="inlineStr">
        <is>
          <t>KNL1_HUMAN</t>
        </is>
      </c>
      <c r="E10352" t="inlineStr">
        <is>
          <t>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</t>
        </is>
      </c>
      <c r="F10352" t="inlineStr">
        <is>
          <t>RecName: Full=Kinetochore scaffold 1; AltName: Full=ALL1-fused gene from chromosome 15q14 protein; Short=AF15q14; AltName: Full=Bub-linking kinetochore protein; Short=Blinkin; AltName: Full=Cancer susceptibility candidate gene 5 protein; AltName: Full=Cancer/testis antigen 29; Short=CT29; AltName: Full=Kinetochore-null protein 1; AltName: Full=Protein CASC5; AltName: Full=Protein D40/AF15q14;</t>
        </is>
      </c>
      <c r="G10352" t="inlineStr">
        <is>
          <t>3D-structure|Alternative splicing|Cell cycle|Cell division|Centromere|Chromosomal rearrangement|Chromosome|Chromosome partition|Coiled coil|Disease variant|Intellectual disability|Kinetochore|Mitosis|Nucleus|Phosphoprotein|Primary microcephaly|Reference proteome|Repeat</t>
        </is>
      </c>
      <c r="H10352" t="inlineStr">
        <is>
          <t>GO:0001669|GO:0005829|GO:0000776|GO:0016604|GO:0005654|GO:0005634|GO:0001675|GO:0008608|GO:0051301|GO:0034501</t>
        </is>
      </c>
      <c r="I10352" t="inlineStr">
        <is>
          <t>C:acrosomal vesicle|C:cytosol|C:kinetochore|C:nuclear body|C:nucleoplasm|C:nucleus|P:acrosome assembly|P:attachment of spindle microtubules to kinetochore|P:cell division|P:protein localization to kinetochore</t>
        </is>
      </c>
      <c r="J10352" t="inlineStr"/>
      <c r="K10352" t="n">
        <v>2342</v>
      </c>
      <c r="L10352" t="n">
        <v>1</v>
      </c>
      <c r="M10352" t="n">
        <v>20</v>
      </c>
      <c r="N10352" t="n">
        <v>0</v>
      </c>
      <c r="O10352" t="inlineStr">
        <is>
          <t>(0).(1)MDGVSSEANEENDNIERPVR</t>
        </is>
      </c>
      <c r="P10352" t="inlineStr">
        <is>
          <t>----MDGV</t>
        </is>
      </c>
      <c r="Q10352" t="inlineStr">
        <is>
          <t>Met intact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LQEQKDR</t>
        </is>
      </c>
      <c r="C10353" t="inlineStr">
        <is>
          <t>Q9GZU8</t>
        </is>
      </c>
      <c r="D10353" t="inlineStr">
        <is>
          <t>PIP30_HUMAN</t>
        </is>
      </c>
      <c r="E10353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353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353" t="inlineStr">
        <is>
          <t>3D-structure|Acetylation|Nucleus|Phosphoprotein|Reference proteome</t>
        </is>
      </c>
      <c r="H10353" t="inlineStr">
        <is>
          <t>GO:0043231|GO:0005654|GO:0005634|GO:1901799|GO:0032091</t>
        </is>
      </c>
      <c r="I10353" t="inlineStr">
        <is>
          <t>C:intracellular membrane-bounded organelle|C:nucleoplasm|C:nucleus|P:negative regulation of proteasomal protein catabolic process|P:negative regulation of protein binding</t>
        </is>
      </c>
      <c r="J10353" t="inlineStr"/>
      <c r="K10353" t="n">
        <v>254</v>
      </c>
      <c r="L10353" t="n">
        <v>58</v>
      </c>
      <c r="M10353" t="n">
        <v>64</v>
      </c>
      <c r="N10353" t="n">
        <v>57</v>
      </c>
      <c r="O10353" t="inlineStr">
        <is>
          <t>LYER(57).(58)LQEQKDR</t>
        </is>
      </c>
      <c r="P10353" t="inlineStr">
        <is>
          <t>LYERLQEQ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GSKDHNIR</t>
        </is>
      </c>
      <c r="C10354" t="inlineStr">
        <is>
          <t>P78527</t>
        </is>
      </c>
      <c r="D10354" t="inlineStr">
        <is>
          <t>PRKDC_HUMAN</t>
        </is>
      </c>
      <c r="E1035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35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35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35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35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354" t="inlineStr"/>
      <c r="K10354" t="n">
        <v>4128</v>
      </c>
      <c r="L10354" t="n">
        <v>4083</v>
      </c>
      <c r="M10354" t="n">
        <v>4090</v>
      </c>
      <c r="N10354" t="n">
        <v>4082</v>
      </c>
      <c r="O10354" t="inlineStr">
        <is>
          <t>AVAR(4082).(4083)GSKDHNIR</t>
        </is>
      </c>
      <c r="P10354" t="inlineStr">
        <is>
          <t>AVARGSKD</t>
        </is>
      </c>
      <c r="Q10354" t="inlineStr">
        <is>
          <t>Internal</t>
        </is>
      </c>
      <c r="R10354" t="inlineStr"/>
      <c r="S10354" t="inlineStr"/>
      <c r="T10354" t="inlineStr"/>
    </row>
    <row r="10355">
      <c r="A10355" s="1" t="n">
        <v>10353</v>
      </c>
      <c r="B10355" t="inlineStr">
        <is>
          <t>VLRDNIQGITKPAIRR</t>
        </is>
      </c>
      <c r="C10355" t="inlineStr">
        <is>
          <t>P62805</t>
        </is>
      </c>
      <c r="D10355" t="inlineStr">
        <is>
          <t>H4_HUMAN</t>
        </is>
      </c>
      <c r="E10355" t="inlineStr">
        <is>
          <t>MSGRGKGGKGLGKGGAKRHRKVLRDNIQGITKPAIRRLARRGGVKRISGLIYEETRGVLKVFLENVIRDAVTYTEHAKRKTVTAMDVVYALKRQGRTLYGFGG</t>
        </is>
      </c>
      <c r="F10355" t="inlineStr">
        <is>
          <t>RecName: Full=Histone H4;</t>
        </is>
      </c>
      <c r="G1035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355" t="inlineStr">
        <is>
          <t>GO:0043505|GO:0000781|GO:0070062|GO:0005576|GO:0016020|GO:0005654|GO:0000786|GO:0005634|GO:0032991|GO:0003677|GO:0046982|GO:0003723|GO:0030527|GO:0045653|GO:0006334|GO:0061644|GO:0032200</t>
        </is>
      </c>
      <c r="I1035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355" t="inlineStr"/>
      <c r="K10355" t="n">
        <v>103</v>
      </c>
      <c r="L10355" t="n">
        <v>22</v>
      </c>
      <c r="M10355" t="n">
        <v>37</v>
      </c>
      <c r="N10355" t="n">
        <v>21</v>
      </c>
      <c r="O10355" t="inlineStr">
        <is>
          <t>RHRK(21).(22)VLRDNIQGITKPAIRR</t>
        </is>
      </c>
      <c r="P10355" t="inlineStr">
        <is>
          <t>RHRKVLRD</t>
        </is>
      </c>
      <c r="Q10355" t="inlineStr">
        <is>
          <t>Internal</t>
        </is>
      </c>
      <c r="R10355" t="inlineStr"/>
      <c r="S10355" t="inlineStr"/>
      <c r="T10355" t="inlineStr"/>
    </row>
    <row r="10356">
      <c r="A10356" s="1" t="n">
        <v>10354</v>
      </c>
      <c r="B10356" t="inlineStr">
        <is>
          <t>QAMLENASDIKLE</t>
        </is>
      </c>
      <c r="C10356" t="inlineStr">
        <is>
          <t>Q8NE71</t>
        </is>
      </c>
      <c r="D10356" t="inlineStr">
        <is>
          <t>ABCF1_HUMAN</t>
        </is>
      </c>
      <c r="E1035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0356" t="inlineStr">
        <is>
          <t>RecName: Full=ATP-binding cassette sub-family F member 1; AltName: Full=ATP-binding cassette 50; AltName: Full=TNF-alpha-stimulated ABC protein;</t>
        </is>
      </c>
      <c r="G10356" t="inlineStr">
        <is>
          <t>3D-structure|Activator|Alternative splicing|ATP-binding|Cytoplasm|Nucleotide-binding|Nucleus|Phosphoprotein|Reference proteome|Repeat</t>
        </is>
      </c>
      <c r="H10356" t="inlineStr">
        <is>
          <t>GO:0005737|GO:0005829|GO:0016020|GO:0005635|GO:0005654|GO:0042788|GO:0005524|GO:0016887|GO:0043022|GO:0003723|GO:0008494|GO:0008135|GO:0006954|GO:0045727|GO:0006412|GO:0006413</t>
        </is>
      </c>
      <c r="I1035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0356" t="inlineStr"/>
      <c r="K10356" t="n">
        <v>845</v>
      </c>
      <c r="L10356" t="n">
        <v>295</v>
      </c>
      <c r="M10356" t="n">
        <v>307</v>
      </c>
      <c r="N10356" t="n">
        <v>294</v>
      </c>
      <c r="O10356" t="inlineStr">
        <is>
          <t>MSSR(294).(295)QAMLENASDIKLE</t>
        </is>
      </c>
      <c r="P10356" t="inlineStr">
        <is>
          <t>MSSRQAML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KILKDLSSEDTR</t>
        </is>
      </c>
      <c r="C10357" t="inlineStr">
        <is>
          <t>P18846</t>
        </is>
      </c>
      <c r="D10357" t="inlineStr">
        <is>
          <t>ATF1_HUMAN</t>
        </is>
      </c>
      <c r="E10357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10357" t="inlineStr">
        <is>
          <t>RecName: Full=Cyclic AMP-dependent transcription factor ATF-1; Short=cAMP-dependent transcription factor ATF-1; AltName: Full=Activating transcription factor 1; AltName: Full=Protein TREB36;</t>
        </is>
      </c>
      <c r="G10357" t="inlineStr">
        <is>
          <t>Activator|Alternative splicing|Chromosomal rearrangement|DNA-binding|Isopeptide bond|Nucleus|Phosphoprotein|Reference proteome|Transcription|Transcription regulation|Ubl conjugation</t>
        </is>
      </c>
      <c r="H10357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10357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10357" t="inlineStr"/>
      <c r="K10357" t="n">
        <v>271</v>
      </c>
      <c r="L10357" t="n">
        <v>66</v>
      </c>
      <c r="M10357" t="n">
        <v>77</v>
      </c>
      <c r="N10357" t="n">
        <v>65</v>
      </c>
      <c r="O10357" t="inlineStr">
        <is>
          <t>PSYR(65).(66)KILKDLSSEDTR</t>
        </is>
      </c>
      <c r="P10357" t="inlineStr">
        <is>
          <t>PSYRKILK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KLLEGEESR</t>
        </is>
      </c>
      <c r="C10358" t="inlineStr">
        <is>
          <t>P08729</t>
        </is>
      </c>
      <c r="D10358" t="inlineStr">
        <is>
          <t>K2C7_HUMAN</t>
        </is>
      </c>
      <c r="E10358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358" t="inlineStr">
        <is>
          <t>RecName: Full=Keratin, type II cytoskeletal 7; AltName: Full=Cytokeratin-7; Short=CK-7; AltName: Full=Keratin-7; Short=K7; AltName: Full=Sarcolectin; AltName: Full=Type-II keratin Kb7;</t>
        </is>
      </c>
      <c r="G10358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358" t="inlineStr">
        <is>
          <t>GO:0005737|GO:0005829|GO:0070062|GO:0005882|GO:0045111|GO:0045095|GO:0005634|GO:0030280|GO:0045109|GO:0031424</t>
        </is>
      </c>
      <c r="I10358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358" t="inlineStr"/>
      <c r="K10358" t="n">
        <v>469</v>
      </c>
      <c r="L10358" t="n">
        <v>394</v>
      </c>
      <c r="M10358" t="n">
        <v>402</v>
      </c>
      <c r="N10358" t="n">
        <v>393</v>
      </c>
      <c r="O10358" t="inlineStr">
        <is>
          <t>ATYR(393).(394)KLLEGEESR</t>
        </is>
      </c>
      <c r="P10358" t="inlineStr">
        <is>
          <t>ATYRKLLE</t>
        </is>
      </c>
      <c r="Q10358" t="inlineStr">
        <is>
          <t>Internal</t>
        </is>
      </c>
      <c r="R10358" t="inlineStr"/>
      <c r="S10358" t="inlineStr"/>
      <c r="T10358" t="inlineStr"/>
    </row>
    <row r="10359">
      <c r="A10359" s="1" t="n">
        <v>10357</v>
      </c>
      <c r="B10359" t="inlineStr">
        <is>
          <t>KAEEATEAQEVVEATPEGACTEPR</t>
        </is>
      </c>
      <c r="C10359" t="inlineStr">
        <is>
          <t>O75683</t>
        </is>
      </c>
      <c r="D10359" t="inlineStr">
        <is>
          <t>SURF6_HUMAN</t>
        </is>
      </c>
      <c r="E10359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10359" t="inlineStr">
        <is>
          <t>RecName: Full=Surfeit locus protein 6;</t>
        </is>
      </c>
      <c r="G10359" t="inlineStr">
        <is>
          <t>DNA-binding|Nucleus|Phosphoprotein|Reference proteome|RNA-binding</t>
        </is>
      </c>
      <c r="H10359" t="inlineStr">
        <is>
          <t>GO:0005694|GO:0001652|GO:0005730|GO:0005654|GO:0003677|GO:0003723|GO:0042273|GO:0042274</t>
        </is>
      </c>
      <c r="I10359" t="inlineStr">
        <is>
          <t>C:chromosome|C:granular component|C:nucleolus|C:nucleoplasm|F:DNA binding|F:RNA binding|P:ribosomal large subunit biogenesis|P:ribosomal small subunit biogenesis</t>
        </is>
      </c>
      <c r="J10359" t="inlineStr"/>
      <c r="K10359" t="n">
        <v>361</v>
      </c>
      <c r="L10359" t="n">
        <v>170</v>
      </c>
      <c r="M10359" t="n">
        <v>193</v>
      </c>
      <c r="N10359" t="n">
        <v>169</v>
      </c>
      <c r="O10359" t="inlineStr">
        <is>
          <t>EKAR(169).(170)KAEEATEAQEVVEATPEGACTEPR</t>
        </is>
      </c>
      <c r="P10359" t="inlineStr">
        <is>
          <t>EKARKAEE</t>
        </is>
      </c>
      <c r="Q10359" t="inlineStr">
        <is>
          <t>Internal</t>
        </is>
      </c>
      <c r="R10359" t="inlineStr"/>
      <c r="S10359" t="inlineStr"/>
      <c r="T10359" t="inlineStr"/>
    </row>
    <row r="10360">
      <c r="A10360" s="1" t="n">
        <v>10358</v>
      </c>
      <c r="B10360" t="inlineStr">
        <is>
          <t>AAPTATPAAQESGTIPKKR</t>
        </is>
      </c>
      <c r="C10360" t="inlineStr">
        <is>
          <t>O00116</t>
        </is>
      </c>
      <c r="D10360" t="inlineStr">
        <is>
          <t>ADAS_HUMAN</t>
        </is>
      </c>
      <c r="E10360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10360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10360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10360" t="inlineStr">
        <is>
          <t>GO:0005829|GO:0016020|GO:0005739|GO:0005782|GO:0005778|GO:0005777|GO:0008609|GO:0071949|GO:0008611|GO:0008610</t>
        </is>
      </c>
      <c r="I10360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10360" t="inlineStr"/>
      <c r="K10360" t="n">
        <v>658</v>
      </c>
      <c r="L10360" t="n">
        <v>69</v>
      </c>
      <c r="M10360" t="n">
        <v>87</v>
      </c>
      <c r="N10360" t="n">
        <v>68</v>
      </c>
      <c r="O10360" t="inlineStr">
        <is>
          <t>SAAT(68).(69)AAPTATPAAQESGTIPKKR</t>
        </is>
      </c>
      <c r="P10360" t="inlineStr">
        <is>
          <t>SAATAAPT</t>
        </is>
      </c>
      <c r="Q10360" t="inlineStr">
        <is>
          <t>Internal</t>
        </is>
      </c>
      <c r="R10360" t="inlineStr"/>
      <c r="S10360" t="inlineStr"/>
      <c r="T10360" t="inlineStr"/>
    </row>
    <row r="10361">
      <c r="A10361" s="1" t="n">
        <v>10359</v>
      </c>
      <c r="B10361" t="inlineStr">
        <is>
          <t>YSSSSIPEPFGSR</t>
        </is>
      </c>
      <c r="C10361" t="inlineStr">
        <is>
          <t>Q8WUF5</t>
        </is>
      </c>
      <c r="D10361" t="inlineStr">
        <is>
          <t>IASPP_HUMAN</t>
        </is>
      </c>
      <c r="E1036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0361" t="inlineStr">
        <is>
          <t>RecName: Full=RelA-associated inhibitor; AltName: Full=Inhibitor of ASPP protein; Short=Protein iASPP; AltName: Full=NFkB-interacting protein 1; AltName: Full=PPP1R13B-like protein;</t>
        </is>
      </c>
      <c r="G10361" t="inlineStr">
        <is>
          <t>3D-structure|Acetylation|ANK repeat|Apoptosis|Cytoplasm|Methylation|Nucleus|Phosphoprotein|Reference proteome|Repeat|Repressor|SH3 domain|Transcription|Transcription regulation</t>
        </is>
      </c>
      <c r="H1036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036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0361" t="inlineStr"/>
      <c r="K10361" t="n">
        <v>828</v>
      </c>
      <c r="L10361" t="n">
        <v>70</v>
      </c>
      <c r="M10361" t="n">
        <v>82</v>
      </c>
      <c r="N10361" t="n">
        <v>69</v>
      </c>
      <c r="O10361" t="inlineStr">
        <is>
          <t>RPPR(69).(70)YSSSSIPEPFGSR</t>
        </is>
      </c>
      <c r="P10361" t="inlineStr">
        <is>
          <t>RPPRYSSS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AAPGAEFAPNKR</t>
        </is>
      </c>
      <c r="C10362" t="inlineStr">
        <is>
          <t>Q15233</t>
        </is>
      </c>
      <c r="D10362" t="inlineStr">
        <is>
          <t>NONO_HUMAN</t>
        </is>
      </c>
      <c r="E1036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36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36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36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36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362" t="inlineStr"/>
      <c r="K10362" t="n">
        <v>471</v>
      </c>
      <c r="L10362" t="n">
        <v>457</v>
      </c>
      <c r="M10362" t="n">
        <v>468</v>
      </c>
      <c r="N10362" t="n">
        <v>456</v>
      </c>
      <c r="O10362" t="inlineStr">
        <is>
          <t>AFNR(456).(457)AAPGAEFAPNKR</t>
        </is>
      </c>
      <c r="P10362" t="inlineStr">
        <is>
          <t>AFNRAAPG</t>
        </is>
      </c>
      <c r="Q10362" t="inlineStr">
        <is>
          <t>Internal</t>
        </is>
      </c>
      <c r="R10362" t="inlineStr"/>
      <c r="S10362" t="inlineStr">
        <is>
          <t>S01.151</t>
        </is>
      </c>
      <c r="T10362" t="inlineStr">
        <is>
          <t>trypsin 1</t>
        </is>
      </c>
    </row>
    <row r="10363">
      <c r="A10363" s="1" t="n">
        <v>10361</v>
      </c>
      <c r="B10363" t="inlineStr">
        <is>
          <t>EALAFIIR</t>
        </is>
      </c>
      <c r="C10363" t="inlineStr">
        <is>
          <t>O00541</t>
        </is>
      </c>
      <c r="D10363" t="inlineStr">
        <is>
          <t>PESC_HUMAN</t>
        </is>
      </c>
      <c r="E10363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0363" t="inlineStr">
        <is>
          <t>RecName: Full=Pescadillo homolog {ECO:0000255|HAMAP-Rule:MF_03028};</t>
        </is>
      </c>
      <c r="G10363" t="inlineStr">
        <is>
          <t>3D-structure|Acetylation|Alternative splicing|Chromosome|Isopeptide bond|Nucleus|Reference proteome|Ribosome biogenesis|rRNA processing|Ubl conjugation</t>
        </is>
      </c>
      <c r="H10363" t="inlineStr">
        <is>
          <t>GO:0005694|GO:0005829|GO:0016020|GO:0005730|GO:0005654|GO:0070545|GO:0030687|GO:0043021|GO:0003723|GO:0008283|GO:0000466|GO:0000463|GO:0051726|GO:0042273|GO:0006364</t>
        </is>
      </c>
      <c r="I10363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0363" t="inlineStr"/>
      <c r="K10363" t="n">
        <v>588</v>
      </c>
      <c r="L10363" t="n">
        <v>341</v>
      </c>
      <c r="M10363" t="n">
        <v>348</v>
      </c>
      <c r="N10363" t="n">
        <v>340</v>
      </c>
      <c r="O10363" t="inlineStr">
        <is>
          <t>EVPR(340).(341)EALAFIIR</t>
        </is>
      </c>
      <c r="P10363" t="inlineStr">
        <is>
          <t>EVPREALA</t>
        </is>
      </c>
      <c r="Q10363" t="inlineStr">
        <is>
          <t>Internal</t>
        </is>
      </c>
      <c r="R10363" t="inlineStr"/>
      <c r="S10363" t="inlineStr"/>
      <c r="T10363" t="inlineStr"/>
    </row>
    <row r="10364">
      <c r="A10364" s="1" t="n">
        <v>10362</v>
      </c>
      <c r="B10364" t="inlineStr">
        <is>
          <t>KASVTIQAR</t>
        </is>
      </c>
      <c r="C10364" t="inlineStr">
        <is>
          <t>Q16204</t>
        </is>
      </c>
      <c r="D10364" t="inlineStr">
        <is>
          <t>CCDC6_HUMAN</t>
        </is>
      </c>
      <c r="E1036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0364" t="inlineStr">
        <is>
          <t>RecName: Full=Coiled-coil domain-containing protein 6; AltName: Full=Papillary thyroid carcinoma-encoded protein; AltName: Full=Protein H4;</t>
        </is>
      </c>
      <c r="G10364" t="inlineStr">
        <is>
          <t>Acetylation|Chromosomal rearrangement|Coiled coil|Cytoplasm|Cytoskeleton|Methylation|Phosphoprotein|Proto-oncogene|Reference proteome|Repeat|SH3-binding</t>
        </is>
      </c>
      <c r="H10364" t="inlineStr">
        <is>
          <t>GO:0005856|GO:0005829|GO:0042802|GO:0017124|GO:0005200</t>
        </is>
      </c>
      <c r="I10364" t="inlineStr">
        <is>
          <t>C:cytoskeleton|C:cytosol|F:identical protein binding|F:SH3 domain binding|F:structural constituent of cytoskeleton</t>
        </is>
      </c>
      <c r="J10364" t="inlineStr"/>
      <c r="K10364" t="n">
        <v>474</v>
      </c>
      <c r="L10364" t="n">
        <v>96</v>
      </c>
      <c r="M10364" t="n">
        <v>104</v>
      </c>
      <c r="N10364" t="n">
        <v>95</v>
      </c>
      <c r="O10364" t="inlineStr">
        <is>
          <t>RDLR(95).(96)KASVTIQAR</t>
        </is>
      </c>
      <c r="P10364" t="inlineStr">
        <is>
          <t>RDLRKASV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SGPIKKPVLR</t>
        </is>
      </c>
      <c r="C10365" t="inlineStr">
        <is>
          <t>Q9Y520</t>
        </is>
      </c>
      <c r="D10365" t="inlineStr">
        <is>
          <t>PRC2C_HUMAN</t>
        </is>
      </c>
      <c r="E10365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0365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0365" t="inlineStr">
        <is>
          <t>Acetylation|Alternative splicing|Coiled coil|Cytoplasm|Direct protein sequencing|Isopeptide bond|Methylation|Phosphoprotein|Reference proteome|Ubl conjugation</t>
        </is>
      </c>
      <c r="H10365" t="inlineStr">
        <is>
          <t>GO:0010494|GO:0005829|GO:0016020|GO:0003723|GO:0002244|GO:0034063</t>
        </is>
      </c>
      <c r="I10365" t="inlineStr">
        <is>
          <t>C:cytoplasmic stress granule|C:cytosol|C:membrane|F:RNA binding|P:hematopoietic progenitor cell differentiation|P:stress granule assembly</t>
        </is>
      </c>
      <c r="J10365" t="inlineStr"/>
      <c r="K10365" t="n">
        <v>2896</v>
      </c>
      <c r="L10365" t="n">
        <v>1013</v>
      </c>
      <c r="M10365" t="n">
        <v>1022</v>
      </c>
      <c r="N10365" t="n">
        <v>1012</v>
      </c>
      <c r="O10365" t="inlineStr">
        <is>
          <t>PVRR(1012).(1013)SGPIKKPVLR</t>
        </is>
      </c>
      <c r="P10365" t="inlineStr">
        <is>
          <t>PVRRSGPI</t>
        </is>
      </c>
      <c r="Q10365" t="inlineStr">
        <is>
          <t>Internal</t>
        </is>
      </c>
      <c r="R10365" t="inlineStr"/>
      <c r="S10365" t="inlineStr">
        <is>
          <t>S01.135</t>
        </is>
      </c>
      <c r="T10365" t="inlineStr">
        <is>
          <t>granzyme A</t>
        </is>
      </c>
    </row>
    <row r="10366">
      <c r="A10366" s="1" t="n">
        <v>10364</v>
      </c>
      <c r="B10366" t="inlineStr">
        <is>
          <t>EAKVKFEER</t>
        </is>
      </c>
      <c r="C10366" t="inlineStr">
        <is>
          <t>P61353</t>
        </is>
      </c>
      <c r="D10366" t="inlineStr">
        <is>
          <t>RL27_HUMAN</t>
        </is>
      </c>
      <c r="E10366" t="inlineStr">
        <is>
          <t>MGKFMKPGKVVLVLAGRYSGRKAVIVKNIDDGTSDRPYSHALVAGIDRYPRKVTAAMGKKKIAKRSKIKSFVKVYNYNHLMPTRYSVDIPLDKTVVNKDVFRDPALKRKARREAKVKFEERYKTGKNKWFFQKLRF</t>
        </is>
      </c>
      <c r="F10366" t="inlineStr">
        <is>
          <t>RecName: Full=Large ribosomal subunit protein eL27 {ECO:0000303|PubMed:24524803}; AltName: Full=60S ribosomal protein L27;</t>
        </is>
      </c>
      <c r="G10366" t="inlineStr">
        <is>
          <t>3D-structure|Acetylation|Cytoplasm|Diamond-Blackfan anemia|Direct protein sequencing|Endoplasmic reticulum|Reference proteome|Ribonucleoprotein|Ribosomal protein</t>
        </is>
      </c>
      <c r="H1036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036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0366" t="inlineStr"/>
      <c r="K10366" t="n">
        <v>136</v>
      </c>
      <c r="L10366" t="n">
        <v>113</v>
      </c>
      <c r="M10366" t="n">
        <v>121</v>
      </c>
      <c r="N10366" t="n">
        <v>112</v>
      </c>
      <c r="O10366" t="inlineStr">
        <is>
          <t>KARR(112).(113)EAKVKFEER</t>
        </is>
      </c>
      <c r="P10366" t="inlineStr">
        <is>
          <t>KARREAKV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KCGMKNFR</t>
        </is>
      </c>
      <c r="C10367" t="inlineStr">
        <is>
          <t>P68036</t>
        </is>
      </c>
      <c r="D10367" t="inlineStr">
        <is>
          <t>UB2L3_HUMAN</t>
        </is>
      </c>
      <c r="E10367" t="inlineStr">
        <is>
          <t>MAASRRLMKELEEIRKCGMKNFRNIQVDEANLLTWQGLIVPDNPPYDKGAFRIEINFPAEYPFKPPKITFKTKIYHPNIDEKGQVCLPVISAENWKPATKTDQVIQSLIALVNDPQPEHPLRADLAEEYSKDRKKFCKNAEEFTKKYGEKRPVD</t>
        </is>
      </c>
      <c r="F1036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036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036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036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0367" t="inlineStr"/>
      <c r="K10367" t="n">
        <v>154</v>
      </c>
      <c r="L10367" t="n">
        <v>16</v>
      </c>
      <c r="M10367" t="n">
        <v>23</v>
      </c>
      <c r="N10367" t="n">
        <v>15</v>
      </c>
      <c r="O10367" t="inlineStr">
        <is>
          <t>EEIR(15).(16)KCGMKNFR</t>
        </is>
      </c>
      <c r="P10367" t="inlineStr">
        <is>
          <t>EEIRKCGM</t>
        </is>
      </c>
      <c r="Q10367" t="inlineStr">
        <is>
          <t>Internal</t>
        </is>
      </c>
      <c r="R10367" t="inlineStr"/>
      <c r="S10367" t="inlineStr"/>
      <c r="T10367" t="inlineStr"/>
    </row>
    <row r="10368">
      <c r="A10368" s="1" t="n">
        <v>10366</v>
      </c>
      <c r="B10368" t="inlineStr">
        <is>
          <t>IVVDSESR</t>
        </is>
      </c>
      <c r="C10368" t="inlineStr">
        <is>
          <t>Q5T8P6</t>
        </is>
      </c>
      <c r="D10368" t="inlineStr">
        <is>
          <t>RBM26_HUMAN</t>
        </is>
      </c>
      <c r="E10368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10368" t="inlineStr">
        <is>
          <t>RecName: Full=RNA-binding protein 26; AltName: Full=CTCL tumor antigen se70-2; AltName: Full=RNA-binding motif protein 26;</t>
        </is>
      </c>
      <c r="G10368" t="inlineStr">
        <is>
          <t>Acetylation|Alternative splicing|Coiled coil|Isopeptide bond|Metal-binding|Phosphoprotein|Reference proteome|Repeat|RNA-binding|Ubl conjugation|Zinc|Zinc-finger</t>
        </is>
      </c>
      <c r="H10368" t="inlineStr">
        <is>
          <t>GO:0005634|GO:0046872|GO:0003723|GO:0006397</t>
        </is>
      </c>
      <c r="I10368" t="inlineStr">
        <is>
          <t>C:nucleus|F:metal ion binding|F:RNA binding|P:mRNA processing</t>
        </is>
      </c>
      <c r="J10368" t="inlineStr"/>
      <c r="K10368" t="n">
        <v>1007</v>
      </c>
      <c r="L10368" t="n">
        <v>483</v>
      </c>
      <c r="M10368" t="n">
        <v>490</v>
      </c>
      <c r="N10368" t="n">
        <v>482</v>
      </c>
      <c r="O10368" t="inlineStr">
        <is>
          <t>SSMR(482).(483)IVVDSESR</t>
        </is>
      </c>
      <c r="P10368" t="inlineStr">
        <is>
          <t>SSMRIVVD</t>
        </is>
      </c>
      <c r="Q10368" t="inlineStr">
        <is>
          <t>Internal</t>
        </is>
      </c>
      <c r="R10368" t="inlineStr"/>
      <c r="S10368" t="inlineStr"/>
      <c r="T10368" t="inlineStr"/>
    </row>
    <row r="10369">
      <c r="A10369" s="1" t="n">
        <v>10367</v>
      </c>
      <c r="B10369" t="inlineStr">
        <is>
          <t>PTGAPRAARGQMLIGPDGR</t>
        </is>
      </c>
      <c r="C10369" t="inlineStr">
        <is>
          <t>O15304</t>
        </is>
      </c>
      <c r="D10369" t="inlineStr">
        <is>
          <t>SIVA_HUMAN</t>
        </is>
      </c>
      <c r="E10369" t="inlineStr">
        <is>
          <t>MPKRSCPFADVAPLQLKVRVSQRELSRGVCAERYSQEVFEKTKRLLFLGAQAYLDHVWDEGCAVVHLPESPKPGPTGAPRAARGQMLIGPDGRLIRSLGQASEADPSGVASIACSSCVRAVDGKAVCGQCERALCGQCVRTCWGCGSVACTLCGLVDCSDMYEKVLCTSCAMFET</t>
        </is>
      </c>
      <c r="F10369" t="inlineStr">
        <is>
          <t>RecName: Full=Apoptosis regulatory protein Siva; AltName: Full=CD27-binding protein; Short=CD27BP;</t>
        </is>
      </c>
      <c r="G10369" t="inlineStr">
        <is>
          <t>Alternative splicing|Apoptosis|Cytoplasm|Host-virus interaction|Metal-binding|Nucleus|Pharmaceutical|Phosphoprotein|Reference proteome|Zinc</t>
        </is>
      </c>
      <c r="H10369" t="inlineStr">
        <is>
          <t>GO:0005737|GO:0005739|GO:0005654|GO:0005175|GO:0046872|GO:0005164|GO:0001618|GO:0008270|GO:0006924|GO:0097191|GO:0097193|GO:0032088|GO:1901030</t>
        </is>
      </c>
      <c r="I10369" t="inlineStr">
        <is>
          <t>C:cytoplasm|C:mitochondrion|C:nucleoplasm|F:CD27 receptor binding|F:metal ion binding|F:tumor necrosis factor receptor binding|F:virus receptor activity|F:zinc ion binding|P:activation-induced cell death of T cells|P:extrinsic apoptotic signaling pathway|P:intrinsic apoptotic signaling pathway|P:negative regulation of NF-kappaB transcription factor activity|P:positive regulation of mitochondrial outer membrane permeabilization involved in apoptotic signaling pathway</t>
        </is>
      </c>
      <c r="J10369" t="inlineStr"/>
      <c r="K10369" t="n">
        <v>175</v>
      </c>
      <c r="L10369" t="n">
        <v>75</v>
      </c>
      <c r="M10369" t="n">
        <v>93</v>
      </c>
      <c r="N10369" t="n">
        <v>74</v>
      </c>
      <c r="O10369" t="inlineStr">
        <is>
          <t>PKPG(74).(75)PTGAPRAARGQMLIGPDGR</t>
        </is>
      </c>
      <c r="P10369" t="inlineStr">
        <is>
          <t>PKPGPTGA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AANTQKCIR</t>
        </is>
      </c>
      <c r="C10370" t="inlineStr">
        <is>
          <t>P49588</t>
        </is>
      </c>
      <c r="D10370" t="inlineStr">
        <is>
          <t>SYAC_HUMAN</t>
        </is>
      </c>
      <c r="E1037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037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037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037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037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0370" t="inlineStr"/>
      <c r="K10370" t="n">
        <v>968</v>
      </c>
      <c r="L10370" t="n">
        <v>69</v>
      </c>
      <c r="M10370" t="n">
        <v>77</v>
      </c>
      <c r="N10370" t="n">
        <v>68</v>
      </c>
      <c r="O10370" t="inlineStr">
        <is>
          <t>KLSR(68).(69)AANTQKCIR</t>
        </is>
      </c>
      <c r="P10370" t="inlineStr">
        <is>
          <t>KLSRAANT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EDGKIYQR</t>
        </is>
      </c>
      <c r="C10371" t="inlineStr">
        <is>
          <t>P31040</t>
        </is>
      </c>
      <c r="D10371" t="inlineStr">
        <is>
          <t>SDHA_HUMAN</t>
        </is>
      </c>
      <c r="E1037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37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37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371" t="inlineStr">
        <is>
          <t>GO:0005743|GO:0005749|GO:0005739|GO:0005730|GO:0009055|GO:0050660|GO:0102040|GO:0008177|GO:0006121|GO:0007399|GO:0042776|GO:0022904|GO:0006105|GO:0006099</t>
        </is>
      </c>
      <c r="I1037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371" t="inlineStr"/>
      <c r="K10371" t="n">
        <v>664</v>
      </c>
      <c r="L10371" t="n">
        <v>163</v>
      </c>
      <c r="M10371" t="n">
        <v>171</v>
      </c>
      <c r="N10371" t="n">
        <v>162</v>
      </c>
      <c r="O10371" t="inlineStr">
        <is>
          <t>PFSR(162).(163)TEDGKIYQR</t>
        </is>
      </c>
      <c r="P10371" t="inlineStr">
        <is>
          <t>PFSRTEDG</t>
        </is>
      </c>
      <c r="Q10371" t="inlineStr">
        <is>
          <t>Internal</t>
        </is>
      </c>
      <c r="R10371" t="inlineStr"/>
      <c r="S10371" t="inlineStr"/>
      <c r="T10371" t="inlineStr"/>
    </row>
    <row r="10372">
      <c r="A10372" s="1" t="n">
        <v>10370</v>
      </c>
      <c r="B10372" t="inlineStr">
        <is>
          <t>FADEHVPGSPFTVKISGEGR</t>
        </is>
      </c>
      <c r="C10372" t="inlineStr">
        <is>
          <t>O75369</t>
        </is>
      </c>
      <c r="D10372" t="inlineStr">
        <is>
          <t>FLNB_HUMAN</t>
        </is>
      </c>
      <c r="E1037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7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7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7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7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72" t="inlineStr"/>
      <c r="K10372" t="n">
        <v>2602</v>
      </c>
      <c r="L10372" t="n">
        <v>2075</v>
      </c>
      <c r="M10372" t="n">
        <v>2094</v>
      </c>
      <c r="N10372" t="n">
        <v>2074</v>
      </c>
      <c r="O10372" t="inlineStr">
        <is>
          <t>VSTK(2074).(2075)FADEHVPGSPFTVKISGEGR</t>
        </is>
      </c>
      <c r="P10372" t="inlineStr">
        <is>
          <t>VSTKFADE</t>
        </is>
      </c>
      <c r="Q10372" t="inlineStr">
        <is>
          <t>Internal</t>
        </is>
      </c>
      <c r="R10372" t="inlineStr"/>
      <c r="S10372" t="inlineStr">
        <is>
          <t>S01.151</t>
        </is>
      </c>
      <c r="T10372" t="inlineStr">
        <is>
          <t>trypsin 1</t>
        </is>
      </c>
    </row>
    <row r="10373">
      <c r="A10373" s="1" t="n">
        <v>10371</v>
      </c>
      <c r="B10373" t="inlineStr">
        <is>
          <t>FFDNAYCGGGDPPAEPPCSGKGEAKGEPEAPPASGLASR</t>
        </is>
      </c>
      <c r="C10373" t="inlineStr">
        <is>
          <t>O43248</t>
        </is>
      </c>
      <c r="D10373" t="inlineStr">
        <is>
          <t>HXC11_HUMAN</t>
        </is>
      </c>
      <c r="E10373" t="inlineStr">
        <is>
          <t>MFNSVNLGNFCSPSRKERGADFGERGSCASNLYLPSCTYYMPEFSTVSSFLPQAPSRQISYPYSAQVPPVREVSYGLEPSGKWHHRNSYSSCYAAADELMHRECLPPSTVTEILMKNEGSYGGHHHPSAPHATPAGFYSSVNKNSVLPQAFDRFFDNAYCGGGDPPAEPPCSGKGEAKGEPEAPPASGLASRAEAGAEAEAEEENTNPSSSGSAHSVAKEPAKGAAPNAPRTRKKRCPYSKFQIRELEREFFFNVYINKEKRLQLSRMLNLTDRQVKIWFQNRRMKEKKLSRDRLQYFSGNPLL</t>
        </is>
      </c>
      <c r="F10373" t="inlineStr">
        <is>
          <t>RecName: Full=Homeobox protein Hox-C11; AltName: Full=Homeobox protein Hox-3H;</t>
        </is>
      </c>
      <c r="G10373" t="inlineStr">
        <is>
          <t>Developmental protein|DNA-binding|Homeobox|Isopeptide bond|Nucleus|Reference proteome|Transcription|Transcription regulation|Ubl conjugation</t>
        </is>
      </c>
      <c r="H10373" t="inlineStr">
        <is>
          <t>GO:0000785|GO:0005829|GO:0005654|GO:0005634|GO:0001228|GO:0000981|GO:0000978|GO:1990837|GO:0048856|GO:0009952|GO:0042733|GO:0060272|GO:0007492|GO:0001656|GO:0001759|GO:0045944|GO:0009954|GO:0006357</t>
        </is>
      </c>
      <c r="I10373" t="inlineStr">
        <is>
          <t>C:chromatin|C:cytosol|C:nucleoplasm|C:nucleus|F:DNA-binding transcription activator activity, RNA polymerase II-specific|F:DNA-binding transcription factor activity, RNA polymerase II-specific|F:RNA polymerase II cis-regulatory region sequence-specific DNA binding|F:sequence-specific double-stranded DNA binding|P:anatomical structure development|P:anterior/posterior pattern specification|P:embryonic digit morphogenesis|P:embryonic skeletal joint morphogenesis|P:endoderm development|P:metanephros development|P:organ induction|P:positive regulation of transcription by RNA polymerase II|P:proximal/distal pattern formation|P:regulation of transcription by RNA polymerase II</t>
        </is>
      </c>
      <c r="J10373" t="inlineStr"/>
      <c r="K10373" t="n">
        <v>304</v>
      </c>
      <c r="L10373" t="n">
        <v>154</v>
      </c>
      <c r="M10373" t="n">
        <v>192</v>
      </c>
      <c r="N10373" t="n">
        <v>153</v>
      </c>
      <c r="O10373" t="inlineStr">
        <is>
          <t>AFDR(153).(154)FFDNAYCGGGDPPAEPPCSGKGEAKGEPEAPPASGLASR</t>
        </is>
      </c>
      <c r="P10373" t="inlineStr">
        <is>
          <t>AFDRFFDN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KHNYRNESAR</t>
        </is>
      </c>
      <c r="C10374" t="inlineStr">
        <is>
          <t>O15042</t>
        </is>
      </c>
      <c r="D10374" t="inlineStr">
        <is>
          <t>SR140_HUMAN</t>
        </is>
      </c>
      <c r="E10374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0374" t="inlineStr">
        <is>
          <t>RecName: Full=U2 snRNP-associated SURP motif-containing protein; AltName: Full=140 kDa Ser/Arg-rich domain protein; AltName: Full=U2-associated protein SR140;</t>
        </is>
      </c>
      <c r="G10374" t="inlineStr">
        <is>
          <t>Acetylation|Alternative splicing|Coiled coil|Isopeptide bond|Nucleus|Phosphoprotein|Reference proteome|RNA-binding|Ubl conjugation</t>
        </is>
      </c>
      <c r="H10374" t="inlineStr">
        <is>
          <t>GO:0005654|GO:0005634|GO:0003723|GO:0006396</t>
        </is>
      </c>
      <c r="I10374" t="inlineStr">
        <is>
          <t>C:nucleoplasm|C:nucleus|F:RNA binding|P:RNA processing</t>
        </is>
      </c>
      <c r="J10374" t="inlineStr"/>
      <c r="K10374" t="n">
        <v>1029</v>
      </c>
      <c r="L10374" t="n">
        <v>52</v>
      </c>
      <c r="M10374" t="n">
        <v>61</v>
      </c>
      <c r="N10374" t="n">
        <v>51</v>
      </c>
      <c r="O10374" t="inlineStr">
        <is>
          <t>KSPR(51).(52)KHNYRNESAR</t>
        </is>
      </c>
      <c r="P10374" t="inlineStr">
        <is>
          <t>KSPRKHNY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HFKSSSIQR</t>
        </is>
      </c>
      <c r="C10375" t="inlineStr">
        <is>
          <t>O14979</t>
        </is>
      </c>
      <c r="D10375" t="inlineStr">
        <is>
          <t>HNRDL_HUMAN</t>
        </is>
      </c>
      <c r="E10375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0375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0375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0375" t="inlineStr">
        <is>
          <t>GO:0005829|GO:0005654|GO:0005634|GO:0005681|GO:0003677|GO:0003690|GO:0008143|GO:0034046|GO:0003723|GO:0003697|GO:0010468|GO:0006396</t>
        </is>
      </c>
      <c r="I10375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0375" t="inlineStr"/>
      <c r="K10375" t="n">
        <v>420</v>
      </c>
      <c r="L10375" t="n">
        <v>89</v>
      </c>
      <c r="M10375" t="n">
        <v>97</v>
      </c>
      <c r="N10375" t="n">
        <v>88</v>
      </c>
      <c r="O10375" t="inlineStr">
        <is>
          <t>LFRR(88).(89)HFKSSSIQR</t>
        </is>
      </c>
      <c r="P10375" t="inlineStr">
        <is>
          <t>LFRRHFK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HEHQVMLMR</t>
        </is>
      </c>
      <c r="C10376" t="inlineStr">
        <is>
          <t>Q15233</t>
        </is>
      </c>
      <c r="D10376" t="inlineStr">
        <is>
          <t>NONO_HUMAN</t>
        </is>
      </c>
      <c r="E1037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37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37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37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37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376" t="inlineStr"/>
      <c r="K10376" t="n">
        <v>471</v>
      </c>
      <c r="L10376" t="n">
        <v>305</v>
      </c>
      <c r="M10376" t="n">
        <v>313</v>
      </c>
      <c r="N10376" t="n">
        <v>304</v>
      </c>
      <c r="O10376" t="inlineStr">
        <is>
          <t>EAAR(304).(305)HEHQVMLMR</t>
        </is>
      </c>
      <c r="P10376" t="inlineStr">
        <is>
          <t>EAARHEHQ</t>
        </is>
      </c>
      <c r="Q10376" t="inlineStr">
        <is>
          <t>Internal</t>
        </is>
      </c>
      <c r="R10376" t="inlineStr"/>
      <c r="S10376" t="inlineStr">
        <is>
          <t>S01.151</t>
        </is>
      </c>
      <c r="T10376" t="inlineStr">
        <is>
          <t>trypsin 1</t>
        </is>
      </c>
    </row>
    <row r="10377">
      <c r="A10377" s="1" t="n">
        <v>10375</v>
      </c>
      <c r="B10377" t="inlineStr">
        <is>
          <t>SKSHLIQVER</t>
        </is>
      </c>
      <c r="C10377" t="inlineStr">
        <is>
          <t>Q9Y6D9</t>
        </is>
      </c>
      <c r="D10377" t="inlineStr">
        <is>
          <t>MD1L1_HUMAN</t>
        </is>
      </c>
      <c r="E10377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10377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10377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10377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10377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10377" t="inlineStr"/>
      <c r="K10377" t="n">
        <v>718</v>
      </c>
      <c r="L10377" t="n">
        <v>60</v>
      </c>
      <c r="M10377" t="n">
        <v>69</v>
      </c>
      <c r="N10377" t="n">
        <v>59</v>
      </c>
      <c r="O10377" t="inlineStr">
        <is>
          <t>EQIR(59).(60)SKSHLIQVER</t>
        </is>
      </c>
      <c r="P10377" t="inlineStr">
        <is>
          <t>EQIRSKSH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AEKSCR</t>
        </is>
      </c>
      <c r="C10378" t="inlineStr">
        <is>
          <t>P40938</t>
        </is>
      </c>
      <c r="D10378" t="inlineStr">
        <is>
          <t>RFC3_HUMAN</t>
        </is>
      </c>
      <c r="E10378" t="inlineStr">
        <is>
          <t>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</t>
        </is>
      </c>
      <c r="F10378" t="inlineStr">
        <is>
          <t>RecName: Full=Replication factor C subunit 3; AltName: Full=Activator 1 38 kDa subunit; Short=A1 38 kDa subunit; AltName: Full=Activator 1 subunit 3; AltName: Full=Replication factor C 38 kDa subunit; Short=RF-C 38 kDa subunit; Short=RFC38;</t>
        </is>
      </c>
      <c r="G10378" t="inlineStr">
        <is>
          <t>3D-structure|Acetylation|Alternative splicing|DNA replication|DNA-binding|Nucleus|Phosphoprotein|Reference proteome</t>
        </is>
      </c>
      <c r="H10378" t="inlineStr">
        <is>
          <t>GO:0031390|GO:0005663|GO:0005654|GO:0005634|GO:0008094|GO:0003677|GO:0003689|GO:0032508|GO:0006281|GO:0006260|GO:0006271|GO:0000731|GO:0006261|GO:1900264|GO:0046683</t>
        </is>
      </c>
      <c r="I10378" t="inlineStr">
        <is>
          <t>C:Ctf18 RFC-like complex|C:DNA replication factor C complex|C:nucleoplasm|C:nucleus|F:ATP-dependent activity, acting on DNA|F:DNA binding|F:DNA clamp loader activity|P:DNA duplex unwinding|P:DNA repair|P:DNA replication|P:DNA strand elongation involved in DNA replication|P:DNA synthesis involved in DNA repair|P:DNA-templated DNA replication|P:positive regulation of DNA-directed DNA polymerase activity|P:response to organophosphorus</t>
        </is>
      </c>
      <c r="J10378" t="inlineStr"/>
      <c r="K10378" t="n">
        <v>356</v>
      </c>
      <c r="L10378" t="n">
        <v>215</v>
      </c>
      <c r="M10378" t="n">
        <v>221</v>
      </c>
      <c r="N10378" t="n">
        <v>214</v>
      </c>
      <c r="O10378" t="inlineStr">
        <is>
          <t>LAHR(214).(215)LAEKSCR</t>
        </is>
      </c>
      <c r="P10378" t="inlineStr">
        <is>
          <t>LAHRLAEK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LAELSDYR</t>
        </is>
      </c>
      <c r="C10379" t="inlineStr">
        <is>
          <t>Q96PK6</t>
        </is>
      </c>
      <c r="D10379" t="inlineStr">
        <is>
          <t>RBM14_HUMAN</t>
        </is>
      </c>
      <c r="E10379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0379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0379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0379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0379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0379" t="inlineStr"/>
      <c r="K10379" t="n">
        <v>669</v>
      </c>
      <c r="L10379" t="n">
        <v>608</v>
      </c>
      <c r="M10379" t="n">
        <v>615</v>
      </c>
      <c r="N10379" t="n">
        <v>607</v>
      </c>
      <c r="O10379" t="inlineStr">
        <is>
          <t>SDRR(607).(608)LAELSDYR</t>
        </is>
      </c>
      <c r="P10379" t="inlineStr">
        <is>
          <t>SDRRLAEL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GVTQRLDLPDLPLSDILKGR</t>
        </is>
      </c>
      <c r="C10380" t="inlineStr">
        <is>
          <t>Q5M775</t>
        </is>
      </c>
      <c r="D10380" t="inlineStr">
        <is>
          <t>CYTSB_HUMAN</t>
        </is>
      </c>
      <c r="E10380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10380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10380" t="inlineStr">
        <is>
          <t>Alternative splicing|Chromosomal rearrangement|Coiled coil|Lipoprotein|Membrane|Myristate|Nucleus|Phosphoprotein|Proto-oncogene|Reference proteome</t>
        </is>
      </c>
      <c r="H10380" t="inlineStr">
        <is>
          <t>GO:0045177|GO:0005829|GO:0001650|GO:0031941|GO:0043231|GO:0016020|GO:0005815|GO:0005654|GO:0030036|GO:0008306|GO:0001824</t>
        </is>
      </c>
      <c r="I10380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10380" t="inlineStr"/>
      <c r="K10380" t="n">
        <v>1068</v>
      </c>
      <c r="L10380" t="n">
        <v>880</v>
      </c>
      <c r="M10380" t="n">
        <v>899</v>
      </c>
      <c r="N10380" t="n">
        <v>879</v>
      </c>
      <c r="O10380" t="inlineStr">
        <is>
          <t>PASR(879).(880)GVTQRLDLPDLPLSDILKGR</t>
        </is>
      </c>
      <c r="P10380" t="inlineStr">
        <is>
          <t>PASRGVTQ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NFLGEKYIR</t>
        </is>
      </c>
      <c r="C10381" t="inlineStr">
        <is>
          <t>P32969</t>
        </is>
      </c>
      <c r="D10381" t="inlineStr">
        <is>
          <t>RL9_HUMAN</t>
        </is>
      </c>
      <c r="E1038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0381" t="inlineStr">
        <is>
          <t>RecName: Full=Large ribosomal subunit protein uL6 {ECO:0000303|PubMed:24524803}; AltName: Full=60S ribosomal protein L9;</t>
        </is>
      </c>
      <c r="G10381" t="inlineStr">
        <is>
          <t>3D-structure|Acetylation|Cytoplasm|Direct protein sequencing|Reference proteome|Ribonucleoprotein|Ribosomal protein</t>
        </is>
      </c>
      <c r="H10381" t="inlineStr">
        <is>
          <t>GO:0005737|GO:0005829|GO:0022625|GO:0022626|GO:0005925|GO:0016020|GO:0005634|GO:0005840|GO:0003723|GO:0019843|GO:0003735|GO:0002181|GO:0006412</t>
        </is>
      </c>
      <c r="I1038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0381" t="inlineStr"/>
      <c r="K10381" t="n">
        <v>192</v>
      </c>
      <c r="L10381" t="n">
        <v>116</v>
      </c>
      <c r="M10381" t="n">
        <v>124</v>
      </c>
      <c r="N10381" t="n">
        <v>115</v>
      </c>
      <c r="O10381" t="inlineStr">
        <is>
          <t>VEIR(115).(116)NFLGEKYIR</t>
        </is>
      </c>
      <c r="P10381" t="inlineStr">
        <is>
          <t>VEIRNFLG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TSLQGEREPGLLPYGSR</t>
        </is>
      </c>
      <c r="C10382" t="inlineStr">
        <is>
          <t>P51825</t>
        </is>
      </c>
      <c r="D10382" t="inlineStr">
        <is>
          <t>AFF1_HUMAN</t>
        </is>
      </c>
      <c r="E10382" t="inlineStr">
        <is>
          <t>MAAQSSLYNDDRNLLRIREKERRNQEAHQEKEAFPEKIPLFGEPYKTAKGDELSSRIQNMLGNYEEVKEFLSTKSHTHRLDASENRLGKPKYPLIPDKGSSIPSSSFHTSVHHQSIHTPASGPLSVGNISHNPKMAQPRTEPMPSLHAKSCGPPDSQHLTQDRLGQEGFGSSHHKKGDRRADGDHCASVTDSAPERELSPLISLPSPVPPLSPIHSNQQTLPRTQGSSKVHGSSNNSKGYCPAKSPKDLAVKVHDKETPQDSLVAPAQPPSQTFPPPSLPSKSVAMQQKPTAYVRPMDGQDQAPSESPELKPLPEDYRQQTFEKTDLKVPAKAKLTKLKMPSQSVEQTYSNEVHCVEEILKEMTHSWPPPLTAIHTPSTAEPSKFPFPTKDSQHVSSVTQNQKQYDTSSKTHSNSQQGTSSMLEDDLQLSDSEDSDSEQTPEKPPSSSAPPSAPQSLPEPVASAHSSSAESESTSDSDSSSDSESESSSSDSEENEPLETPAPEPEPPTTNKWQLDNWLTKVSQPAAPPEGPRSTEPPRRHPESKGSSDSATSQEHSESKDPPPKSSSKAPRAPPEAPHPGKRSCQKSPAQQEPPQRQTVGTKQPKKPVKASARAGSRTSLQGEREPGLLPYGSRDQTSKDKPKVKTKGRPRAAASNEPKPAVPPSSEKKKHKSSLPAPSKALSGPEPAKDNVEDRTPEHFALVPLTESQGPPHSGSGSRTSGCRQAVVVQEDSRKDRLPLPLRDTKLLSPLRDTPPPQSLMVKITLDLLSRIPQPPGKGSRQRKAEDKQPPAGKKHSSEKRSSDSSSKLAKKRKGEAERDCDNKKIRLEKEIKSQSSSSSSSHKESSKTKPSRPSSQSSKKEMLPPPPVSSSSQKPAKPALKRSRREADTCGQDPPKSASSTKSNHKDSSIPKQRRVEGKGSRSSSEHKGSSGDTANPFPVPSLPNGNSKPGKPQVKFDKQQADLHMREAKKMKQKAELMTDRVGKAFKYLEAVLSFIECGIATESESQSSKSAYSVYSETVDLIKFIMSLKSFSDATAPTQEKIFAVLCMRCQSILNMAMFRCKKDIAIKYSRTLNKHFESSSKVAQAPSPCIASTGTPSPLSPMPSPASSVGSQSSAGSVGSSGVAATISTPVTIQNMTSSYVTITSHVLTAFDLWEQAEALTRKNKEFFARLSTNVCTLALNSSLVDLVHYTRQGFQQLQELTKTP</t>
        </is>
      </c>
      <c r="F10382" t="inlineStr">
        <is>
          <t>RecName: Full=AF4/FMR2 family member 1; AltName: Full=ALL1-fused gene from chromosome 4 protein; Short=Protein AF-4; AltName: Full=Protein FEL; AltName: Full=Proto-oncogene AF4;</t>
        </is>
      </c>
      <c r="G10382" t="inlineStr">
        <is>
          <t>3D-structure|Acetylation|Alternative splicing|Chromosomal rearrangement|Nucleus|Phosphoprotein|Proto-oncogene|Reference proteome</t>
        </is>
      </c>
      <c r="H10382" t="inlineStr">
        <is>
          <t>GO:0032783|GO:0008023|GO:0010468</t>
        </is>
      </c>
      <c r="I10382" t="inlineStr">
        <is>
          <t>C:super elongation complex|C:transcription elongation factor complex|P:regulation of gene expression</t>
        </is>
      </c>
      <c r="J10382" t="inlineStr"/>
      <c r="K10382" t="n">
        <v>1210</v>
      </c>
      <c r="L10382" t="n">
        <v>619</v>
      </c>
      <c r="M10382" t="n">
        <v>635</v>
      </c>
      <c r="N10382" t="n">
        <v>618</v>
      </c>
      <c r="O10382" t="inlineStr">
        <is>
          <t>AGSR(618).(619)TSLQGEREPGLLPYGSR</t>
        </is>
      </c>
      <c r="P10382" t="inlineStr">
        <is>
          <t>AGSRTSLQ</t>
        </is>
      </c>
      <c r="Q10382" t="inlineStr">
        <is>
          <t>Internal</t>
        </is>
      </c>
      <c r="R10382" t="inlineStr"/>
      <c r="S10382" t="inlineStr"/>
      <c r="T10382" t="inlineStr"/>
    </row>
    <row r="10383">
      <c r="A10383" s="1" t="n">
        <v>10381</v>
      </c>
      <c r="B10383" t="inlineStr">
        <is>
          <t>QKTENGASA</t>
        </is>
      </c>
      <c r="C10383" t="inlineStr">
        <is>
          <t>P20962</t>
        </is>
      </c>
      <c r="D10383" t="inlineStr">
        <is>
          <t>PTMS_HUMAN</t>
        </is>
      </c>
      <c r="E10383" t="inlineStr">
        <is>
          <t>MSEKSVEAAAELSAKDLKEKKEKVEEKASRKERKKEVVEEEENGAEEEEEETAEDGEEEDEGEEEDEEEEEEDDEGPALKRAAEEEDEADPKRQKTENGASA</t>
        </is>
      </c>
      <c r="F10383" t="inlineStr">
        <is>
          <t>RecName: Full=Parathymosin;</t>
        </is>
      </c>
      <c r="G10383" t="inlineStr">
        <is>
          <t>Acetylation|Direct protein sequencing|Immunity|Phosphoprotein|Reference proteome</t>
        </is>
      </c>
      <c r="H10383" t="inlineStr">
        <is>
          <t>GO:0005634|GO:0042393|GO:0006260|GO:0002376|GO:0043066|GO:0045944</t>
        </is>
      </c>
      <c r="I10383" t="inlineStr">
        <is>
          <t>C:nucleus|F:histone binding|P:DNA replication|P:immune system process|P:negative regulation of apoptotic process|P:positive regulation of transcription by RNA polymerase II</t>
        </is>
      </c>
      <c r="J10383" t="inlineStr"/>
      <c r="K10383" t="n">
        <v>102</v>
      </c>
      <c r="L10383" t="n">
        <v>94</v>
      </c>
      <c r="M10383" t="n">
        <v>102</v>
      </c>
      <c r="N10383" t="n">
        <v>93</v>
      </c>
      <c r="O10383" t="inlineStr">
        <is>
          <t>DPKR(93).(94)QKTENGASA</t>
        </is>
      </c>
      <c r="P10383" t="inlineStr">
        <is>
          <t>DPKRQKTE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SNQWHGR</t>
        </is>
      </c>
      <c r="C10384" t="inlineStr">
        <is>
          <t>Q9BTL3</t>
        </is>
      </c>
      <c r="D10384" t="inlineStr">
        <is>
          <t>RAMAC_HUMAN</t>
        </is>
      </c>
      <c r="E10384" t="inlineStr">
        <is>
          <t>MTDTAEAVPKFEEMFASRFTENDKEYQEYLKRPPESPPIVEEWNSRAGGNQRNRGNRLQDNRQFRGRDNRWGWPSDNRSNQWHGRSWGNNYPQHRQEPYYPQQYGHYGYNQRPPYGYY</t>
        </is>
      </c>
      <c r="F10384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10384" t="inlineStr">
        <is>
          <t>3D-structure|Acetylation|Methylation|mRNA capping|mRNA processing|Nucleus|Phosphoprotein|Reference proteome|RNA-binding</t>
        </is>
      </c>
      <c r="H10384" t="inlineStr">
        <is>
          <t>GO:0005845|GO:0031533|GO:0005634|GO:0008047|GO:0140677|GO:0003723|GO:0006370|GO:0032259|GO:0036031|GO:0106005</t>
        </is>
      </c>
      <c r="I10384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10384" t="inlineStr"/>
      <c r="K10384" t="n">
        <v>118</v>
      </c>
      <c r="L10384" t="n">
        <v>79</v>
      </c>
      <c r="M10384" t="n">
        <v>85</v>
      </c>
      <c r="N10384" t="n">
        <v>78</v>
      </c>
      <c r="O10384" t="inlineStr">
        <is>
          <t>SDNR(78).(79)SNQWHGR</t>
        </is>
      </c>
      <c r="P10384" t="inlineStr">
        <is>
          <t>SDNRSNQW</t>
        </is>
      </c>
      <c r="Q10384" t="inlineStr">
        <is>
          <t>Internal</t>
        </is>
      </c>
      <c r="R10384" t="inlineStr"/>
      <c r="S10384" t="inlineStr"/>
      <c r="T10384" t="inlineStr"/>
    </row>
    <row r="10385">
      <c r="A10385" s="1" t="n">
        <v>10383</v>
      </c>
      <c r="B10385" t="inlineStr">
        <is>
          <t>SPADLPKSWDWRNVDGVNYASITR</t>
        </is>
      </c>
      <c r="C10385" t="inlineStr">
        <is>
          <t>Q9UBR2</t>
        </is>
      </c>
      <c r="D10385" t="inlineStr">
        <is>
          <t>CATZ_HUMAN</t>
        </is>
      </c>
      <c r="E10385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0385" t="inlineStr">
        <is>
          <t>RecName: Full=Cathepsin Z; EC=3.4.18.1 {ECO:0000269|PubMed:10504234}; AltName: Full=Cathepsin P; AltName: Full=Cathepsin X; Flags: Precursor;</t>
        </is>
      </c>
      <c r="G10385" t="inlineStr">
        <is>
          <t>3D-structure|Disulfide bond|Glycoprotein|Hydrolase|Lysosome|Protease|Reference proteome|Signal|Thiol protease|Zymogen</t>
        </is>
      </c>
      <c r="H10385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0385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0385" t="inlineStr"/>
      <c r="K10385" t="n">
        <v>303</v>
      </c>
      <c r="L10385" t="n">
        <v>58</v>
      </c>
      <c r="M10385" t="n">
        <v>81</v>
      </c>
      <c r="N10385" t="n">
        <v>57</v>
      </c>
      <c r="O10385" t="inlineStr">
        <is>
          <t>HEYL(57).(58)SPADLPKSWDWRNVDGVNYASITR</t>
        </is>
      </c>
      <c r="P10385" t="inlineStr">
        <is>
          <t>HEYLSPAD</t>
        </is>
      </c>
      <c r="Q10385" t="inlineStr">
        <is>
          <t>Cleavage within propeptide range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SQLETSLKR</t>
        </is>
      </c>
      <c r="C10386" t="inlineStr">
        <is>
          <t>O43488</t>
        </is>
      </c>
      <c r="D10386" t="inlineStr">
        <is>
          <t>ARK72_HUMAN</t>
        </is>
      </c>
      <c r="E1038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038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0386" t="inlineStr">
        <is>
          <t>3D-structure|Acetylation|Cytoplasm|Direct protein sequencing|Golgi apparatus|Lipid metabolism|Mitochondrion|NADP|Oxidoreductase|Phosphoprotein|Reference proteome|Transit peptide</t>
        </is>
      </c>
      <c r="H10386" t="inlineStr">
        <is>
          <t>GO:0005737|GO:0005829|GO:0070062|GO:0005794|GO:0005739|GO:0004032|GO:0004033|GO:0009055|GO:0019119|GO:0005975|GO:0006081|GO:0044597|GO:0044598|GO:0006629</t>
        </is>
      </c>
      <c r="I1038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0386" t="inlineStr"/>
      <c r="K10386" t="n">
        <v>359</v>
      </c>
      <c r="L10386" t="n">
        <v>121</v>
      </c>
      <c r="M10386" t="n">
        <v>129</v>
      </c>
      <c r="N10386" t="n">
        <v>120</v>
      </c>
      <c r="O10386" t="inlineStr">
        <is>
          <t>DSVR(120).(121)SQLETSLKR</t>
        </is>
      </c>
      <c r="P10386" t="inlineStr">
        <is>
          <t>DSVRSQLE</t>
        </is>
      </c>
      <c r="Q10386" t="inlineStr">
        <is>
          <t>Internal</t>
        </is>
      </c>
      <c r="R10386" t="inlineStr"/>
      <c r="S10386" t="inlineStr">
        <is>
          <t>S01.151</t>
        </is>
      </c>
      <c r="T10386" t="inlineStr">
        <is>
          <t>trypsin 1</t>
        </is>
      </c>
    </row>
    <row r="10387">
      <c r="A10387" s="1" t="n">
        <v>10385</v>
      </c>
      <c r="B10387" t="inlineStr">
        <is>
          <t>LQSQISDTSVVLSMDNSR</t>
        </is>
      </c>
      <c r="C10387" t="inlineStr">
        <is>
          <t>P08729</t>
        </is>
      </c>
      <c r="D10387" t="inlineStr">
        <is>
          <t>K2C7_HUMAN</t>
        </is>
      </c>
      <c r="E10387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10387" t="inlineStr">
        <is>
          <t>RecName: Full=Keratin, type II cytoskeletal 7; AltName: Full=Cytokeratin-7; Short=CK-7; AltName: Full=Keratin-7; Short=K7; AltName: Full=Sarcolectin; AltName: Full=Type-II keratin Kb7;</t>
        </is>
      </c>
      <c r="G10387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10387" t="inlineStr">
        <is>
          <t>GO:0005737|GO:0005829|GO:0070062|GO:0005882|GO:0045111|GO:0045095|GO:0005634|GO:0030280|GO:0045109|GO:0031424</t>
        </is>
      </c>
      <c r="I10387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10387" t="inlineStr"/>
      <c r="K10387" t="n">
        <v>469</v>
      </c>
      <c r="L10387" t="n">
        <v>236</v>
      </c>
      <c r="M10387" t="n">
        <v>253</v>
      </c>
      <c r="N10387" t="n">
        <v>235</v>
      </c>
      <c r="O10387" t="inlineStr">
        <is>
          <t>ELTE(235).(236)LQSQISDTSVVLSMDNSR</t>
        </is>
      </c>
      <c r="P10387" t="inlineStr">
        <is>
          <t>ELTELQSQ</t>
        </is>
      </c>
      <c r="Q10387" t="inlineStr">
        <is>
          <t>Internal</t>
        </is>
      </c>
      <c r="R10387" t="inlineStr"/>
      <c r="S10387" t="inlineStr"/>
      <c r="T10387" t="inlineStr"/>
    </row>
    <row r="10388">
      <c r="A10388" s="1" t="n">
        <v>10386</v>
      </c>
      <c r="B10388" t="inlineStr">
        <is>
          <t>MDGVSSEANEENDNIERPVRR</t>
        </is>
      </c>
      <c r="C10388" t="inlineStr">
        <is>
          <t>Q8NG31</t>
        </is>
      </c>
      <c r="D10388" t="inlineStr">
        <is>
          <t>KNL1_HUMAN</t>
        </is>
      </c>
      <c r="E10388" t="inlineStr">
        <is>
          <t>MDGVSSEANEENDNIERPVRRRHSSILKPPRSPLQDLRGGNERVQESNALRNKKNSRRVSFADTIKVFQTESHMKIVRKSEMEGCSAMVPSQLQLLPPGFKRFSCLSLPETETGENLLLIQNKKLEDNYCEITGMNTLLSAPIHTQMQQKEFSIIEHTRERKHANDQTVIFSDENQMDLTSSHTVMITKGLLDNPISEKSTKIDTTSFLANLKLHTEDSRMKKEVNFSVDQNTSSENKIDFNDFIKRLKTGKCSAFPDVPDKENFEIPIYSKEPNSASSTHQMHVSLKEDENNSNITRLFREKDDGMNFTQCHTANIQTLIPTSSETNSRESKGNDITIYGNDFMDLTFNHTLQILPATGNFSEIENQTQNAMDVTTGYGTKASGNKTVFKSKQNTAFQDLSINSADKIHITRSHIMGAETHIVSQTCNQDARILAMTPESIYSNPSIQGCKTVFYSSCNDAMEMTKCLSNMREEKNLLKHDSNYAKMYCNPDAMSSLTEKTIYSGEENMDITKSHTVAIDNQIFKQDQSNVQIAAAPTPEKEMMLQNLMTTSEDGKMNVNCNSVPHVSKERIQQSLSNPLSISLTDRKTELLSGENMDLTESHTSNLGSQVPLAAYNLAPESTSESHSQSKSSSDECEEITKSRNEPFQRSDIIAKNSLTDTWNKDKDWVLKILPYLDKDSPQSADCNQEIATSHNIVYCGGVLDKQITNRNTVSWEQSLFSTTKPLFSSGQFSMKNHDTAISSHTVKSVLGQNSKLAEPLRKSLSNPTPDYCHDKMIICSEEEQNMDLTKSHTVVIGFGPSELQELGKTNLEHTTGQLTTMNRQIAVKVEKCGKSPIEKSGVLKSNCIMDVLEDESVQKPKFPKEKQNVKIWGRKSVGGPKIDKTIVFSEDDKNDMDITKSYTIEINHRPLLEKRDCHLVPLAGTSETILYTCRQDDMEITRSHTTALECKTVSPDEITTRPMDKTVVFVDNHVELEMTESHTVFIDYQEKERTDRPNFELSQRKSLGTPTVICTPTEESVFFPGNGESDRLVANDSQLTPLEEWSNNRGPVEVADNMELSKSATCKNIKDVQSPGFLNEPLSSKSQRRKSLKLKNDKTIVFSENHKNDMDITQSCMVEIDNESALEDKEDFHLAGASKTILYSCGQDDMEITRSHTTALECKTLLPNEIAIRPMDKTVLFTDNYSDLEVTDSHTVFIDCQATEKILEENPKFGIGKGKNLGVSFPKDNSCVQEIAEKQALAVGNKIVLHTEQKQQLFAATNRTTNEIIKFHSAAMDEKVIGKVVDQACTLEKAQVESCQLNNRDRRNVDFTSSHATAVCGSSDNYSCLPNVISCTDNLEGSAMLLCDKDEEKANYCPVQNDLAYANDFASEYYLESEGQPLSAPCPLLEKEEVIQTSTKGQLDCVITLHKDQDLIKDPRNLLANQTLVYSQDLGEMTKLNSKRVSFKLPKDQMKVYVDDIYVIPQPHFSTDQPPLPKKGQSSINKEEVILSKAGNKSLNIIENSSAPICENKPKILNSEEWFAAACKKELKENIQTTNYNTALDFHSNSDVTKQVIQTHVNAGEAPDPVITSNVPCFHSIKPNLNNLNGKTGEFLAFQTVHLPPLPEQLLELGNKAHNDMHIVQATEIHNINIISSNAKDSRDEENKKSHNGAETTSLPPKTVFKDKVRRCSLGIFLPRLPNKRNCSVTGIDDLEQIPADTTDINHLETQPVSSKDSGIGSVAGKLNLSPSQYINEENLPVYPDEINSSDSINIETEEKALIETYQKEISPYENKMGKTCNSQKRTWVQEEEDIHKEKKIRKNEIKFSDTTQDREIFDHHTEEDIDKSANSVLIKNLSRTPSSCSSSLDSIKADGTSLDFSTYRSSQMESQFLRDTICEESLREKLQDGRITIREFFILLQVHILIQKPRQSNLPGNFTVNTPPTPEDLMLSQYVYRPKIQIYREDCEARRQKIEELKLSASNQDKLLVDINKNLWEKMRHCSDKELKAFGIYLNKIKSCFTKMTKVFTHQGKVALYGKLVQSAQNEREKLQIKIDEMDKILKKIDNCLTEMETETKNLEDEEKNNPVEEWDSEMRAAEKELEQLKTEEEELQRNLLELEVQKEQTLAQIDFMQKQRNRTEELLDQLSLSEWDVVEWSDDQAVFTFVYDTIQLTITFEESVVGFPFLDKRYRKIVDVNFQSLLDEDQAPPSSLLVHKLIFQYVEEKESWKKTCTTQHQLPKMLEEFSLVVHHCRLLGEEIEYLKRWGPNYNLMNIDINNNELRLLFSSSAAFAKFEITLFLSAYYPSVPLPSTIQNHVGNTSQDDIATILSKVPLENNYLKNVVKQIYQDLFQDCHFYH</t>
        </is>
      </c>
      <c r="F10388" t="inlineStr">
        <is>
          <t>RecName: Full=Kinetochore scaffold 1; AltName: Full=ALL1-fused gene from chromosome 15q14 protein; Short=AF15q14; AltName: Full=Bub-linking kinetochore protein; Short=Blinkin; AltName: Full=Cancer susceptibility candidate gene 5 protein; AltName: Full=Cancer/testis antigen 29; Short=CT29; AltName: Full=Kinetochore-null protein 1; AltName: Full=Protein CASC5; AltName: Full=Protein D40/AF15q14;</t>
        </is>
      </c>
      <c r="G10388" t="inlineStr">
        <is>
          <t>3D-structure|Alternative splicing|Cell cycle|Cell division|Centromere|Chromosomal rearrangement|Chromosome|Chromosome partition|Coiled coil|Disease variant|Intellectual disability|Kinetochore|Mitosis|Nucleus|Phosphoprotein|Primary microcephaly|Reference proteome|Repeat</t>
        </is>
      </c>
      <c r="H10388" t="inlineStr">
        <is>
          <t>GO:0001669|GO:0005829|GO:0000776|GO:0016604|GO:0005654|GO:0005634|GO:0001675|GO:0008608|GO:0051301|GO:0034501</t>
        </is>
      </c>
      <c r="I10388" t="inlineStr">
        <is>
          <t>C:acrosomal vesicle|C:cytosol|C:kinetochore|C:nuclear body|C:nucleoplasm|C:nucleus|P:acrosome assembly|P:attachment of spindle microtubules to kinetochore|P:cell division|P:protein localization to kinetochore</t>
        </is>
      </c>
      <c r="J10388" t="inlineStr"/>
      <c r="K10388" t="n">
        <v>2342</v>
      </c>
      <c r="L10388" t="n">
        <v>1</v>
      </c>
      <c r="M10388" t="n">
        <v>21</v>
      </c>
      <c r="N10388" t="n">
        <v>0</v>
      </c>
      <c r="O10388" t="inlineStr">
        <is>
          <t>(0).(1)MDGVSSEANEENDNIERPVRR</t>
        </is>
      </c>
      <c r="P10388" t="inlineStr">
        <is>
          <t>----MDGV</t>
        </is>
      </c>
      <c r="Q10388" t="inlineStr">
        <is>
          <t>Met intact</t>
        </is>
      </c>
      <c r="R10388" t="inlineStr"/>
      <c r="S10388" t="inlineStr"/>
      <c r="T10388" t="inlineStr"/>
    </row>
    <row r="10389">
      <c r="A10389" s="1" t="n">
        <v>10387</v>
      </c>
      <c r="B10389" t="inlineStr">
        <is>
          <t>VPAQSESVRRPWEKNSTTLPR</t>
        </is>
      </c>
      <c r="C10389" t="inlineStr">
        <is>
          <t>P50552</t>
        </is>
      </c>
      <c r="D10389" t="inlineStr">
        <is>
          <t>VASP_HUMAN</t>
        </is>
      </c>
      <c r="E1038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0389" t="inlineStr">
        <is>
          <t>RecName: Full=Vasodilator-stimulated phosphoprotein; Short=VASP;</t>
        </is>
      </c>
      <c r="G1038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038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038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0389" t="inlineStr"/>
      <c r="K10389" t="n">
        <v>380</v>
      </c>
      <c r="L10389" t="n">
        <v>299</v>
      </c>
      <c r="M10389" t="n">
        <v>319</v>
      </c>
      <c r="N10389" t="n">
        <v>298</v>
      </c>
      <c r="O10389" t="inlineStr">
        <is>
          <t>PEAR(298).(299)VPAQSESVRRPWEKNSTTLPR</t>
        </is>
      </c>
      <c r="P10389" t="inlineStr">
        <is>
          <t>PEARVPAQ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RGGKYAVGSACIGGGQGIAVIIQSTA</t>
        </is>
      </c>
      <c r="C10390" t="inlineStr">
        <is>
          <t>P42765</t>
        </is>
      </c>
      <c r="D10390" t="inlineStr">
        <is>
          <t>THIM_HUMAN</t>
        </is>
      </c>
      <c r="E1039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039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0390" t="inlineStr">
        <is>
          <t>3D-structure|Acetylation|Acyltransferase|Direct protein sequencing|Fatty acid metabolism|Hydrolase|Lipid metabolism|Mitochondrion|Phosphoprotein|Reference proteome|Transferase|Transit peptide</t>
        </is>
      </c>
      <c r="H10390" t="inlineStr">
        <is>
          <t>GO:0005759|GO:0005739|GO:0003985|GO:0003988|GO:0003986|GO:0047617|GO:0102991|GO:0016290|GO:0003723|GO:0071456|GO:0006695|GO:0006635|GO:1902109|GO:1901029</t>
        </is>
      </c>
      <c r="I1039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0390" t="inlineStr"/>
      <c r="K10390" t="n">
        <v>397</v>
      </c>
      <c r="L10390" t="n">
        <v>372</v>
      </c>
      <c r="M10390" t="n">
        <v>397</v>
      </c>
      <c r="N10390" t="n">
        <v>371</v>
      </c>
      <c r="O10390" t="inlineStr">
        <is>
          <t>ELRR(371).(372)RGGKYAVGSACIGGGQGIAVIIQSTA</t>
        </is>
      </c>
      <c r="P10390" t="inlineStr">
        <is>
          <t>ELRRRGGK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GLQFPVGR</t>
        </is>
      </c>
      <c r="C10391" t="inlineStr">
        <is>
          <t>Q16777</t>
        </is>
      </c>
      <c r="D10391" t="inlineStr">
        <is>
          <t>H2A2C_HUMAN</t>
        </is>
      </c>
      <c r="E10391" t="inlineStr">
        <is>
          <t>MSGRGKQGGKARAKAKSRSSRAGLQFPVGRVHRLLRKGNYAERVGAGAPVYMAAVLEYLTAEILELAGNAARDNKKTRIIPRHLQLAIRNDEELNKLLGKVTIAQGGVLPNIQAVLLPKKTESHKAKSK</t>
        </is>
      </c>
      <c r="F10391" t="inlineStr">
        <is>
          <t>RecName: Full=Histone H2A type 2-C; AltName: Full=H2A-clustered histone 20 {ECO:0000312|HGNC:HGNC:4738}; AltName: Full=Histone H2A-GL101; AltName: Full=Histone H2A/q;</t>
        </is>
      </c>
      <c r="G10391" t="inlineStr">
        <is>
          <t>3D-structure|Acetylation|Chromosome|Citrullination|DNA-binding|Hydroxylation|Isopeptide bond|Methylation|Nucleosome core|Nucleus|Phosphoprotein|Reference proteome|Ubl conjugation</t>
        </is>
      </c>
      <c r="H10391" t="inlineStr">
        <is>
          <t>GO:0070062|GO:0000786|GO:0005634|GO:0003677|GO:0046982|GO:0030527</t>
        </is>
      </c>
      <c r="I10391" t="inlineStr">
        <is>
          <t>C:extracellular exosome|C:nucleosome|C:nucleus|F:DNA binding|F:protein heterodimerization activity|F:structural constituent of chromatin</t>
        </is>
      </c>
      <c r="J10391" t="inlineStr"/>
      <c r="K10391" t="n">
        <v>129</v>
      </c>
      <c r="L10391" t="n">
        <v>23</v>
      </c>
      <c r="M10391" t="n">
        <v>30</v>
      </c>
      <c r="N10391" t="n">
        <v>22</v>
      </c>
      <c r="O10391" t="inlineStr">
        <is>
          <t>SSRA(22).(23)GLQFPVGR</t>
        </is>
      </c>
      <c r="P10391" t="inlineStr">
        <is>
          <t>SSRAGLQF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AELLNLR</t>
        </is>
      </c>
      <c r="C10392" t="inlineStr">
        <is>
          <t>P29401</t>
        </is>
      </c>
      <c r="D10392" t="inlineStr">
        <is>
          <t>TKT_HUMAN</t>
        </is>
      </c>
      <c r="E10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92" t="inlineStr">
        <is>
          <t>RecName: Full=Transketolase; Short=TK; EC=2.2.1.1 {ECO:0000269|PubMed:27259054};</t>
        </is>
      </c>
      <c r="G10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9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392" t="inlineStr"/>
      <c r="K10392" t="n">
        <v>623</v>
      </c>
      <c r="L10392" t="n">
        <v>95</v>
      </c>
      <c r="M10392" t="n">
        <v>101</v>
      </c>
      <c r="N10392" t="n">
        <v>94</v>
      </c>
      <c r="O10392" t="inlineStr">
        <is>
          <t>FLAE(94).(95)AELLNLR</t>
        </is>
      </c>
      <c r="P10392" t="inlineStr">
        <is>
          <t>FLAEAELL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VPSFAAGR</t>
        </is>
      </c>
      <c r="C10393" t="inlineStr">
        <is>
          <t>O00425</t>
        </is>
      </c>
      <c r="D10393" t="inlineStr">
        <is>
          <t>IF2B3_HUMAN</t>
        </is>
      </c>
      <c r="E10393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10393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10393" t="inlineStr">
        <is>
          <t>3D-structure|Alternative splicing|Cytoplasm|Isopeptide bond|mRNA transport|Nucleus|Phosphoprotein|Reference proteome|Repeat|RNA-binding|Translation regulation|Transport|Ubl conjugation</t>
        </is>
      </c>
      <c r="H10393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10393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10393" t="inlineStr"/>
      <c r="K10393" t="n">
        <v>579</v>
      </c>
      <c r="L10393" t="n">
        <v>494</v>
      </c>
      <c r="M10393" t="n">
        <v>501</v>
      </c>
      <c r="N10393" t="n">
        <v>493</v>
      </c>
      <c r="O10393" t="inlineStr">
        <is>
          <t>AHIR(493).(494)VPSFAAGR</t>
        </is>
      </c>
      <c r="P10393" t="inlineStr">
        <is>
          <t>AHIRVPSF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GIPMEILPHVR</t>
        </is>
      </c>
      <c r="C10394" t="inlineStr">
        <is>
          <t>Q14409</t>
        </is>
      </c>
      <c r="D10394" t="inlineStr">
        <is>
          <t>GLPK3_HUMAN</t>
        </is>
      </c>
      <c r="E10394" t="inlineStr">
        <is>
          <t>MAASKKAVLGPLVGAVDQGTSSTRFLVFNSRTAELLSHHQVEIKQEFPREGWVEQDPKEILHSVYECIEKTCEKLGQLNIGISNIKAIGVSNQRETTVVWDKITGEPLYNAVVWLDLRTQSTVESLSKRIPGNNNFVKSKTGLPLSTYFSAVKLRWLLDNVRKVQKAVEEKRALFGTIDSWLIWSLTGGVNGGVHCTDVTNASRTMLFNIHSLEWDKQLCEFFGIPMEILPHVRSSSEIYGLMKAGALEGVPISGCLGDQSAALVGQMCFQIGQAKNTYGTGCFLLCNTGHKCVFSDHGLLTTVAYKLGRDKPVYYALEGSVAIAGAVIRWLRDNLGIIKTSEEIEKLAKEVGTSYGCYFVPAFSGLYAPYWEPSARGIICGLTQFTNKCHIAFAALEAVCFQTREILDAMNRDCGIPLSHLQVDGGMTSNKILMQLQADILYIPVVKPLMPETTALGAAMAAGAAEGVDVWSLEPEDLSAVTMERFEPQINAEESEIRYSTWKKAVMKSMGWVTTQSPEGGDPSVFCSLPLGFFIVSSMAMLIGARYISGIP</t>
        </is>
      </c>
      <c r="F10394" t="inlineStr">
        <is>
          <t>RecName: Full=Glycerol kinase 3 {ECO:0000305}; Short=GK 3; Short=Glycerokinase 3; EC=2.7.1.30; AltName: Full=ATP:glycerol 3-phosphotransferase 3; AltName: Full=Glycerol kinase 3 pseudogene {ECO:0000312|HGNC:HGNC:4292}; AltName: Full=Glycerol kinase, testis specific 1;</t>
        </is>
      </c>
      <c r="G10394" t="inlineStr">
        <is>
          <t>ATP-binding|Cytoplasm|Glycerol metabolism|Kinase|Membrane|Mitochondrion|Mitochondrion outer membrane|Nucleotide-binding|Reference proteome|Transferase</t>
        </is>
      </c>
      <c r="H10394" t="inlineStr">
        <is>
          <t>GO:0005741|GO:0005739|GO:0005524|GO:0004370|GO:0019563|GO:0006071|GO:0046167|GO:0016310|GO:0006641</t>
        </is>
      </c>
      <c r="I10394" t="inlineStr">
        <is>
          <t>C:mitochondrial outer membrane|C:mitochondrion|F:ATP binding|F:glycerol kinase activity|P:glycerol catabolic process|P:glycerol metabolic process|P:glycerol-3-phosphate biosynthetic process|P:phosphorylation|P:triglyceride metabolic process</t>
        </is>
      </c>
      <c r="J10394" t="inlineStr"/>
      <c r="K10394" t="n">
        <v>553</v>
      </c>
      <c r="L10394" t="n">
        <v>224</v>
      </c>
      <c r="M10394" t="n">
        <v>234</v>
      </c>
      <c r="N10394" t="n">
        <v>223</v>
      </c>
      <c r="O10394" t="inlineStr">
        <is>
          <t>CEFF(223).(224)GIPMEILPHVR</t>
        </is>
      </c>
      <c r="P10394" t="inlineStr">
        <is>
          <t>CEFFGIPM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QKSQLQR</t>
        </is>
      </c>
      <c r="C10395" t="inlineStr">
        <is>
          <t>Q8N163</t>
        </is>
      </c>
      <c r="D10395" t="inlineStr">
        <is>
          <t>CCAR2_HUMAN</t>
        </is>
      </c>
      <c r="E103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3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3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3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3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395" t="inlineStr"/>
      <c r="K10395" t="n">
        <v>923</v>
      </c>
      <c r="L10395" t="n">
        <v>881</v>
      </c>
      <c r="M10395" t="n">
        <v>887</v>
      </c>
      <c r="N10395" t="n">
        <v>880</v>
      </c>
      <c r="O10395" t="inlineStr">
        <is>
          <t>TAER(880).(881)QKSQLQR</t>
        </is>
      </c>
      <c r="P10395" t="inlineStr">
        <is>
          <t>TAERQKSQ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AAVEEKRR</t>
        </is>
      </c>
      <c r="C10396" t="inlineStr">
        <is>
          <t>Q14244</t>
        </is>
      </c>
      <c r="D10396" t="inlineStr">
        <is>
          <t>MAP7_HUMAN</t>
        </is>
      </c>
      <c r="E10396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396" t="inlineStr">
        <is>
          <t>RecName: Full=Ensconsin; AltName: Full=Epithelial microtubule-associated protein of 115 kDa; Short=E-MAP-115; AltName: Full=Microtubule-associated protein 7; Short=MAP-7;</t>
        </is>
      </c>
      <c r="G10396" t="inlineStr">
        <is>
          <t>3D-structure|Acetylation|Alternative splicing|Cell membrane|Coiled coil|Cytoplasm|Cytoskeleton|Isopeptide bond|Membrane|Microtubule|Phosphoprotein|Reference proteome|Ubl conjugation</t>
        </is>
      </c>
      <c r="H10396" t="inlineStr">
        <is>
          <t>GO:0030424|GO:0016323|GO:0005829|GO:0005874|GO:0005875|GO:0015630|GO:0048471|GO:0005102|GO:0005198|GO:0007163|GO:0000226|GO:0072659|GO:0006970</t>
        </is>
      </c>
      <c r="I10396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396" t="inlineStr"/>
      <c r="K10396" t="n">
        <v>749</v>
      </c>
      <c r="L10396" t="n">
        <v>122</v>
      </c>
      <c r="M10396" t="n">
        <v>129</v>
      </c>
      <c r="N10396" t="n">
        <v>121</v>
      </c>
      <c r="O10396" t="inlineStr">
        <is>
          <t>ERRR(121).(122)AAVEEKRR</t>
        </is>
      </c>
      <c r="P10396" t="inlineStr">
        <is>
          <t>ERRRAAVE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MEPEAPR</t>
        </is>
      </c>
      <c r="C10397" t="inlineStr">
        <is>
          <t>P48163</t>
        </is>
      </c>
      <c r="D10397" t="inlineStr">
        <is>
          <t>MAOX_HUMAN</t>
        </is>
      </c>
      <c r="E10397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397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397" t="inlineStr">
        <is>
          <t>3D-structure|Acetylation|Alternative splicing|Cytoplasm|Metal-binding|NADP|Oxidoreductase|Phosphoprotein|Reference proteome</t>
        </is>
      </c>
      <c r="H10397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397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397" t="inlineStr"/>
      <c r="K10397" t="n">
        <v>572</v>
      </c>
      <c r="L10397" t="n">
        <v>1</v>
      </c>
      <c r="M10397" t="n">
        <v>7</v>
      </c>
      <c r="N10397" t="n">
        <v>0</v>
      </c>
      <c r="O10397" t="inlineStr">
        <is>
          <t>(0).(1)MEPEAPR</t>
        </is>
      </c>
      <c r="P10397" t="inlineStr">
        <is>
          <t>----MEPE</t>
        </is>
      </c>
      <c r="Q10397" t="inlineStr">
        <is>
          <t>Met intact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SNLVDNTNQVEVLQR</t>
        </is>
      </c>
      <c r="C10398" t="inlineStr">
        <is>
          <t>Q9UMR2</t>
        </is>
      </c>
      <c r="D10398" t="inlineStr">
        <is>
          <t>DD19B_HUMAN</t>
        </is>
      </c>
      <c r="E103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0398" t="inlineStr">
        <is>
          <t>RecName: Full=ATP-dependent RNA helicase DDX19B; EC=3.6.4.13 {ECO:0000269|PubMed:10428971}; AltName: Full=DEAD box RNA helicase DEAD5; AltName: Full=DEAD box protein 19B;</t>
        </is>
      </c>
      <c r="G10398" t="inlineStr">
        <is>
          <t>3D-structure|Acetylation|Alternative splicing|ATP-binding|Cytoplasm|Helicase|Hydrolase|Nucleotide-binding|Nucleus|Reference proteome|RNA-binding</t>
        </is>
      </c>
      <c r="H10398" t="inlineStr">
        <is>
          <t>GO:0005737|GO:0010494|GO:0070062|GO:0016020|GO:0005635|GO:0005643|GO:0005654|GO:0005634|GO:0005524|GO:0016887|GO:0004386|GO:0003723|GO:0003724|GO:0006406|GO:0016973</t>
        </is>
      </c>
      <c r="I103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0398" t="inlineStr"/>
      <c r="K10398" t="n">
        <v>479</v>
      </c>
      <c r="L10398" t="n">
        <v>68</v>
      </c>
      <c r="M10398" t="n">
        <v>82</v>
      </c>
      <c r="N10398" t="n">
        <v>67</v>
      </c>
      <c r="O10398" t="inlineStr">
        <is>
          <t>KLIR(67).(68)SNLVDNTNQVEVLQR</t>
        </is>
      </c>
      <c r="P10398" t="inlineStr">
        <is>
          <t>KLIRSNLV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GPHPSQGPIPFQQQKTPLLGDGPR</t>
        </is>
      </c>
      <c r="C10399" t="inlineStr">
        <is>
          <t>Q9C0J8</t>
        </is>
      </c>
      <c r="D10399" t="inlineStr">
        <is>
          <t>WDR33_HUMAN</t>
        </is>
      </c>
      <c r="E10399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0399" t="inlineStr">
        <is>
          <t>RecName: Full=pre-mRNA 3' end processing protein WDR33; AltName: Full=WD repeat-containing protein 33; AltName: Full=WD repeat-containing protein of 146 kDa {ECO:0000303|PubMed:11162572};</t>
        </is>
      </c>
      <c r="G10399" t="inlineStr">
        <is>
          <t>3D-structure|Acetylation|Alternative splicing|Collagen|Isopeptide bond|Methylation|mRNA processing|Nucleus|Phosphoprotein|Reference proteome|Repeat|Ubl conjugation|WD repeat</t>
        </is>
      </c>
      <c r="H10399" t="inlineStr">
        <is>
          <t>GO:0005581|GO:0001650|GO:0005847|GO:0005654|GO:0005634|GO:0003723|GO:0006378|GO:0006301|GO:0007283</t>
        </is>
      </c>
      <c r="I10399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0399" t="inlineStr"/>
      <c r="K10399" t="n">
        <v>1336</v>
      </c>
      <c r="L10399" t="n">
        <v>892</v>
      </c>
      <c r="M10399" t="n">
        <v>915</v>
      </c>
      <c r="N10399" t="n">
        <v>891</v>
      </c>
      <c r="O10399" t="inlineStr">
        <is>
          <t>NPAR(891).(892)GPHPSQGPIPFQQQKTPLLGDGPR</t>
        </is>
      </c>
      <c r="P10399" t="inlineStr">
        <is>
          <t>NPARGPHP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VQVQDNEGCPVEALVKDNGNGTYSCSYVPR</t>
        </is>
      </c>
      <c r="C10400" t="inlineStr">
        <is>
          <t>P21333</t>
        </is>
      </c>
      <c r="D10400" t="inlineStr">
        <is>
          <t>FLNA_HUMAN</t>
        </is>
      </c>
      <c r="E1040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0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0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0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0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00" t="inlineStr"/>
      <c r="K10400" t="n">
        <v>2647</v>
      </c>
      <c r="L10400" t="n">
        <v>709</v>
      </c>
      <c r="M10400" t="n">
        <v>738</v>
      </c>
      <c r="N10400" t="n">
        <v>708</v>
      </c>
      <c r="O10400" t="inlineStr">
        <is>
          <t>APLR(708).(709)VQVQDNEGCPVEALVKDNGNGTYSCSYVPR</t>
        </is>
      </c>
      <c r="P10400" t="inlineStr">
        <is>
          <t>APLRVQVQ</t>
        </is>
      </c>
      <c r="Q10400" t="inlineStr">
        <is>
          <t>Internal</t>
        </is>
      </c>
      <c r="R10400" t="inlineStr"/>
      <c r="S10400" t="inlineStr">
        <is>
          <t>C01.032|C01.034|S01.151</t>
        </is>
      </c>
      <c r="T10400" t="inlineStr">
        <is>
          <t>cathepsin L|cathepsin S|trypsin 1</t>
        </is>
      </c>
    </row>
    <row r="10401">
      <c r="A10401" s="1" t="n">
        <v>10399</v>
      </c>
      <c r="B10401" t="inlineStr">
        <is>
          <t>DYSDHPSGGSYRDSYESYGNSR</t>
        </is>
      </c>
      <c r="C10401" t="inlineStr">
        <is>
          <t>P38159</t>
        </is>
      </c>
      <c r="D10401" t="inlineStr">
        <is>
          <t>RBMX_HUMAN</t>
        </is>
      </c>
      <c r="E1040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40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40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40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40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401" t="inlineStr"/>
      <c r="K10401" t="n">
        <v>391</v>
      </c>
      <c r="L10401" t="n">
        <v>271</v>
      </c>
      <c r="M10401" t="n">
        <v>292</v>
      </c>
      <c r="N10401" t="n">
        <v>270</v>
      </c>
      <c r="O10401" t="inlineStr">
        <is>
          <t>GRDR(270).(271)DYSDHPSGGSYRDSYESYGNSR</t>
        </is>
      </c>
      <c r="P10401" t="inlineStr">
        <is>
          <t>GRDRDYSD</t>
        </is>
      </c>
      <c r="Q10401" t="inlineStr">
        <is>
          <t>Internal</t>
        </is>
      </c>
      <c r="R10401" t="inlineStr"/>
      <c r="S10401" t="inlineStr"/>
      <c r="T10401" t="inlineStr"/>
    </row>
    <row r="10402">
      <c r="A10402" s="1" t="n">
        <v>10400</v>
      </c>
      <c r="B10402" t="inlineStr">
        <is>
          <t>TIVYWGIGR</t>
        </is>
      </c>
      <c r="C10402" t="inlineStr">
        <is>
          <t>P52701</t>
        </is>
      </c>
      <c r="D10402" t="inlineStr">
        <is>
          <t>MSH6_HUMAN</t>
        </is>
      </c>
      <c r="E10402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10402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10402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10402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10402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10402" t="inlineStr"/>
      <c r="K10402" t="n">
        <v>1360</v>
      </c>
      <c r="L10402" t="n">
        <v>966</v>
      </c>
      <c r="M10402" t="n">
        <v>974</v>
      </c>
      <c r="N10402" t="n">
        <v>965</v>
      </c>
      <c r="O10402" t="inlineStr">
        <is>
          <t>IGCR(965).(966)TIVYWGIGR</t>
        </is>
      </c>
      <c r="P10402" t="inlineStr">
        <is>
          <t>IGCRTIVY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QEQSYFVR</t>
        </is>
      </c>
      <c r="C10403" t="inlineStr">
        <is>
          <t>O60664</t>
        </is>
      </c>
      <c r="D10403" t="inlineStr">
        <is>
          <t>PLIN3_HUMAN</t>
        </is>
      </c>
      <c r="E1040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40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403" t="inlineStr">
        <is>
          <t>Acetylation|Alternative splicing|Coiled coil|Cytoplasm|Endosome|Isopeptide bond|Lipid droplet|Membrane|Phosphoprotein|Reference proteome|Transport|Ubl conjugation</t>
        </is>
      </c>
      <c r="H10403" t="inlineStr">
        <is>
          <t>GO:0005737|GO:0005829|GO:0005768|GO:0010008|GO:0005794|GO:0005811|GO:0016020|GO:0030133|GO:0045296|GO:0042149|GO:1905691|GO:0019915|GO:0010890|GO:0016192</t>
        </is>
      </c>
      <c r="I1040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403" t="inlineStr"/>
      <c r="K10403" t="n">
        <v>434</v>
      </c>
      <c r="L10403" t="n">
        <v>231</v>
      </c>
      <c r="M10403" t="n">
        <v>238</v>
      </c>
      <c r="N10403" t="n">
        <v>230</v>
      </c>
      <c r="O10403" t="inlineStr">
        <is>
          <t>QQQR(230).(231)QEQSYFVR</t>
        </is>
      </c>
      <c r="P10403" t="inlineStr">
        <is>
          <t>QQQRQEQ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QESTEYRR</t>
        </is>
      </c>
      <c r="C10404" t="inlineStr">
        <is>
          <t>P08670</t>
        </is>
      </c>
      <c r="D10404" t="inlineStr">
        <is>
          <t>VIME_HUMAN</t>
        </is>
      </c>
      <c r="E1040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04" t="inlineStr">
        <is>
          <t>RecName: Full=Vimentin;</t>
        </is>
      </c>
      <c r="G1040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0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0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04" t="inlineStr"/>
      <c r="K10404" t="n">
        <v>466</v>
      </c>
      <c r="L10404" t="n">
        <v>314</v>
      </c>
      <c r="M10404" t="n">
        <v>321</v>
      </c>
      <c r="N10404" t="n">
        <v>313</v>
      </c>
      <c r="O10404" t="inlineStr">
        <is>
          <t>RQAK(313).(314)QESTEYRR</t>
        </is>
      </c>
      <c r="P10404" t="inlineStr">
        <is>
          <t>RQAKQEST</t>
        </is>
      </c>
      <c r="Q10404" t="inlineStr">
        <is>
          <t>Internal</t>
        </is>
      </c>
      <c r="R10404" t="inlineStr"/>
      <c r="S10404" t="inlineStr">
        <is>
          <t>C01.036</t>
        </is>
      </c>
      <c r="T10404" t="inlineStr">
        <is>
          <t>cathepsin K</t>
        </is>
      </c>
    </row>
    <row r="10405">
      <c r="A10405" s="1" t="n">
        <v>10403</v>
      </c>
      <c r="B10405" t="inlineStr">
        <is>
          <t>QEVKQNLH</t>
        </is>
      </c>
      <c r="C10405" t="inlineStr">
        <is>
          <t>Q15785</t>
        </is>
      </c>
      <c r="D10405" t="inlineStr">
        <is>
          <t>TOM34_HUMAN</t>
        </is>
      </c>
      <c r="E1040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0405" t="inlineStr">
        <is>
          <t>RecName: Full=Mitochondrial import receptor subunit TOM34; Short=hTom34; AltName: Full=Translocase of outer membrane 34 kDa subunit;</t>
        </is>
      </c>
      <c r="G10405" t="inlineStr">
        <is>
          <t>Chaperone|Cytoplasm|Isopeptide bond|Membrane|Mitochondrion|Mitochondrion outer membrane|Phosphoprotein|Reference proteome|Repeat|TPR repeat|Ubl conjugation</t>
        </is>
      </c>
      <c r="H10405" t="inlineStr">
        <is>
          <t>GO:0005829|GO:0043231|GO:0016020|GO:0005741|GO:0005739|GO:0005634|GO:0031072|GO:0006626</t>
        </is>
      </c>
      <c r="I10405" t="inlineStr">
        <is>
          <t>C:cytosol|C:intracellular membrane-bounded organelle|C:membrane|C:mitochondrial outer membrane|C:mitochondrion|C:nucleus|F:heat shock protein binding|P:protein targeting to mitochondrion</t>
        </is>
      </c>
      <c r="J10405" t="inlineStr"/>
      <c r="K10405" t="n">
        <v>309</v>
      </c>
      <c r="L10405" t="n">
        <v>302</v>
      </c>
      <c r="M10405" t="n">
        <v>309</v>
      </c>
      <c r="N10405" t="n">
        <v>301</v>
      </c>
      <c r="O10405" t="inlineStr">
        <is>
          <t>QKLR(301).(302)QEVKQNLH</t>
        </is>
      </c>
      <c r="P10405" t="inlineStr">
        <is>
          <t>QKLRQEVK</t>
        </is>
      </c>
      <c r="Q10405" t="inlineStr">
        <is>
          <t>Internal</t>
        </is>
      </c>
      <c r="R10405" t="inlineStr"/>
      <c r="S10405" t="inlineStr"/>
      <c r="T10405" t="inlineStr"/>
    </row>
    <row r="10406">
      <c r="A10406" s="1" t="n">
        <v>10404</v>
      </c>
      <c r="B10406" t="inlineStr">
        <is>
          <t>YVALLKKEVIPVNVPEAQEE</t>
        </is>
      </c>
      <c r="C10406" t="inlineStr">
        <is>
          <t>P07814</t>
        </is>
      </c>
      <c r="D10406" t="inlineStr">
        <is>
          <t>SYEP_HUMAN</t>
        </is>
      </c>
      <c r="E1040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40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40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40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40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406" t="inlineStr"/>
      <c r="K10406" t="n">
        <v>1512</v>
      </c>
      <c r="L10406" t="n">
        <v>507</v>
      </c>
      <c r="M10406" t="n">
        <v>526</v>
      </c>
      <c r="N10406" t="n">
        <v>506</v>
      </c>
      <c r="O10406" t="inlineStr">
        <is>
          <t>VAPR(506).(507)YVALLKKEVIPVNVPEAQEE</t>
        </is>
      </c>
      <c r="P10406" t="inlineStr">
        <is>
          <t>VAPRYVAL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SYVGDEAQSKR</t>
        </is>
      </c>
      <c r="C10407" t="inlineStr">
        <is>
          <t>P60709</t>
        </is>
      </c>
      <c r="D10407" t="inlineStr">
        <is>
          <t>ACTB_HUMAN</t>
        </is>
      </c>
      <c r="E104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07" t="inlineStr">
        <is>
          <t>RecName: Full=Actin, cytoplasmic 1; EC=3.6.4.- {ECO:0000250|UniProtKB:P68137}; AltName: Full=Beta-actin; Contains: RecName: Full=Actin, cytoplasmic 1, N-terminally processed;</t>
        </is>
      </c>
      <c r="G104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07" t="inlineStr"/>
      <c r="K10407" t="n">
        <v>375</v>
      </c>
      <c r="L10407" t="n">
        <v>52</v>
      </c>
      <c r="M10407" t="n">
        <v>62</v>
      </c>
      <c r="N10407" t="n">
        <v>51</v>
      </c>
      <c r="O10407" t="inlineStr">
        <is>
          <t>GQKD(51).(52)SYVGDEAQSKR</t>
        </is>
      </c>
      <c r="P10407" t="inlineStr">
        <is>
          <t>GQKDSYVG</t>
        </is>
      </c>
      <c r="Q10407" t="inlineStr">
        <is>
          <t>Internal</t>
        </is>
      </c>
      <c r="R10407" t="inlineStr"/>
      <c r="S10407" t="inlineStr">
        <is>
          <t>C14.003|C14.007|S01.010</t>
        </is>
      </c>
      <c r="T10407" t="inlineStr">
        <is>
          <t>caspase-3|caspase-4|granzyme B ({Homo sapiens}-type)</t>
        </is>
      </c>
    </row>
    <row r="10408">
      <c r="A10408" s="1" t="n">
        <v>10406</v>
      </c>
      <c r="B10408" t="inlineStr">
        <is>
          <t>LQLGTPPPLLAAR</t>
        </is>
      </c>
      <c r="C10408" t="inlineStr">
        <is>
          <t>Q9P2N5</t>
        </is>
      </c>
      <c r="D10408" t="inlineStr">
        <is>
          <t>RBM27_HUMAN</t>
        </is>
      </c>
      <c r="E10408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0408" t="inlineStr">
        <is>
          <t>RecName: Full=RNA-binding protein 27; AltName: Full=RNA-binding motif protein 27;</t>
        </is>
      </c>
      <c r="G10408" t="inlineStr">
        <is>
          <t>Coiled coil|Cytoplasm|Metal-binding|Methylation|Nucleus|Phosphoprotein|Reference proteome|RNA-binding|Zinc|Zinc-finger</t>
        </is>
      </c>
      <c r="H10408" t="inlineStr">
        <is>
          <t>GO:0005737|GO:0016607|GO:0005634|GO:0046872|GO:0003723|GO:0006397</t>
        </is>
      </c>
      <c r="I10408" t="inlineStr">
        <is>
          <t>C:cytoplasm|C:nuclear speck|C:nucleus|F:metal ion binding|F:RNA binding|P:mRNA processing</t>
        </is>
      </c>
      <c r="J10408" t="inlineStr"/>
      <c r="K10408" t="n">
        <v>1060</v>
      </c>
      <c r="L10408" t="n">
        <v>443</v>
      </c>
      <c r="M10408" t="n">
        <v>455</v>
      </c>
      <c r="N10408" t="n">
        <v>442</v>
      </c>
      <c r="O10408" t="inlineStr">
        <is>
          <t>ASER(442).(443)LQLGTPPPLLAAR</t>
        </is>
      </c>
      <c r="P10408" t="inlineStr">
        <is>
          <t>ASERLQLG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NTDMKYKNR</t>
        </is>
      </c>
      <c r="C10409" t="inlineStr">
        <is>
          <t>P23193</t>
        </is>
      </c>
      <c r="D10409" t="inlineStr">
        <is>
          <t>TCEA1_HUMAN</t>
        </is>
      </c>
      <c r="E10409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409" t="inlineStr">
        <is>
          <t>RecName: Full=Transcription elongation factor A protein 1; AltName: Full=Transcription elongation factor S-II protein 1; AltName: Full=Transcription elongation factor TFIIS.o;</t>
        </is>
      </c>
      <c r="G10409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409" t="inlineStr">
        <is>
          <t>GO:0005730|GO:0005654|GO:0005634|GO:0005669|GO:0003677|GO:0008270|GO:0006351|GO:0045944|GO:0006366|GO:0006368</t>
        </is>
      </c>
      <c r="I10409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409" t="inlineStr"/>
      <c r="K10409" t="n">
        <v>301</v>
      </c>
      <c r="L10409" t="n">
        <v>182</v>
      </c>
      <c r="M10409" t="n">
        <v>190</v>
      </c>
      <c r="N10409" t="n">
        <v>181</v>
      </c>
      <c r="O10409" t="inlineStr">
        <is>
          <t>QEIR(181).(182)NTDMKYKNR</t>
        </is>
      </c>
      <c r="P10409" t="inlineStr">
        <is>
          <t>QEIRNTDM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ALAIYKQVLR</t>
        </is>
      </c>
      <c r="C10410" t="inlineStr">
        <is>
          <t>Q6PD62</t>
        </is>
      </c>
      <c r="D10410" t="inlineStr">
        <is>
          <t>CTR9_HUMAN</t>
        </is>
      </c>
      <c r="E10410" t="inlineStr">
        <is>
          <t>MSRGSIEIPLRDTDEVIELDFDQLPEGDEVISILKQEHTQLHIWIALALEYYKQGKTEEFVKLLEAARIDGNLDYRDHEKDQMTCLDTLAAYYVQQARKEKNKDNKKDLITQATLLYTMADKIIMYDQNHLLGRACFCLLEGDKMDQADAQFHFVLNQSPNNIPALLGKACISFNKKDYRGALAYYKKALRTNPGCPAEVRLGMGHCFVKLNKLEKARLAFSRALELNSKCVGALVGLAVLELNNKEADSIKNGVQLLSRAYTIDPSNPMVLNHLANHFFFKKDYSKVQHLALHAFHNTEVEAMQAESCYQLARSFHVQEDYDQAFQYYYQATQFASSSFVLPFFGLGQMYIYRGDKENASQCFEKVLKAYPNNYETMKILGSLYAASEDQEKRDIAKGHLKKVTEQYPDDVEAWIELAQILEQTDIQGALSAYGTATRILQEKVQADVPPEILNNVGALHFRLGNLGEAKKYFLASLDRAKAEAEHDEHYYNAISVTTSYNLARLYEAMCEFHEAEKLYKNILREHPNYVDCYLRLGAMARDKGNFYEASDWFKEALQINQDHPDAWSLIGNLHLAKQEWGPGQKKFERILKQPSTQSDTYSMLALGNVWLQTLHQPTRDREKEKRHQDRALAIYKQVLRNDAKNLYAANGIGAVLAHKGYFREARDVFAQVREATADISDVWLNLAHIYVEQKQYISAVQMYENCLRKFYKHQNTEVVLYLARALFKCGKLQECKQTLLKARHVAPSDTVLMFNVALVLQRLATSVLKDEKSNLKEVLNAVKELELAHRYFSYLSKVGDKMRFDLALAATEARQCSDLLSQAQYHVARARKQDEEERELRAKQEQEKELLRQKLLKEQEEKRLREKEEQKKLLEQRAQYVEKTKNILMFTGETEATKEKKRGGGGGRRSKKGGEFDEFVNDDTDDDLPISKKKKRRKGSGSEQEGEDEEGGERKKKKRRRHPKGEEGSDDDETENGPKPKKRRPPKAEKKKAPKPERLPPSMKGKIKSKAIISSSDDSSDEDKLKIADEGHPRNSNSNSDSDEDEQRKKCASSESDSDENQNKSGSEAGSPRRPRRQRSDQDSDSDQPSRKRRPSGSEQSDNESVQSGRSHSGVSENDSRPASPSAESDHESERGSDNEGSGQGSGNESEPEGSNNEASDRGSEHGSDDSD</t>
        </is>
      </c>
      <c r="F10410" t="inlineStr">
        <is>
          <t>RecName: Full=RNA polymerase-associated protein CTR9 homolog; AltName: Full=SH2 domain-binding protein 1;</t>
        </is>
      </c>
      <c r="G10410" t="inlineStr">
        <is>
          <t>3D-structure|Nucleus|Phosphoprotein|Reference proteome|Repeat|TPR repeat|Transcription|Transcription regulation|Wnt signaling pathway</t>
        </is>
      </c>
      <c r="H10410" t="inlineStr">
        <is>
          <t>GO:0016593|GO:0000791|GO:0016607|GO:0005654|GO:0000993|GO:0042169|GO:0001832|GO:0001835|GO:0071222|GO:0001711|GO:0016570|GO:0001826|GO:0070102|GO:0045638|GO:0000122|GO:0045944|GO:0007259|GO:0051569|GO:0019827|GO:0006368|GO:0001829|GO:0016055</t>
        </is>
      </c>
      <c r="I10410" t="inlineStr">
        <is>
          <t>C:Cdc73/Paf1 complex|C:euchromatin|C:nuclear speck|C:nucleoplasm|F:RNA polymerase II complex binding|F:SH2 domain binding|P:blastocyst growth|P:blastocyst hatching|P:cellular response to lipopolysaccharide|P:endodermal cell fate commitment|P:histone modification|P:inner cell mass cell differentiation|P:interleukin-6-mediated signaling pathway|P:negative regulation of myeloid cell differentiation|P:negative regulation of transcription by RNA polymerase II|P:positive regulation of transcription by RNA polymerase II|P:receptor signaling pathway via JAK-STAT|P:regulation of histone H3-K4 methylation|P:stem cell population maintenance|P:transcription elongation by RNA polymerase II|P:trophectodermal cell differentiation|P:Wnt signaling pathway</t>
        </is>
      </c>
      <c r="J10410" t="inlineStr"/>
      <c r="K10410" t="n">
        <v>1173</v>
      </c>
      <c r="L10410" t="n">
        <v>632</v>
      </c>
      <c r="M10410" t="n">
        <v>641</v>
      </c>
      <c r="N10410" t="n">
        <v>631</v>
      </c>
      <c r="O10410" t="inlineStr">
        <is>
          <t>HQDR(631).(632)ALAIYKQVLR</t>
        </is>
      </c>
      <c r="P10410" t="inlineStr">
        <is>
          <t>HQDRALAI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AAAVAATAVPAVSQAQLGTRAAGQHW</t>
        </is>
      </c>
      <c r="C10411" t="inlineStr">
        <is>
          <t>Q9GZN0</t>
        </is>
      </c>
      <c r="D10411" t="inlineStr">
        <is>
          <t>GPR88_HUMAN</t>
        </is>
      </c>
      <c r="E10411" t="inlineStr">
        <is>
          <t>MTNSSSTSTSSTTGGSLLLLCEEEESWAGRRIPVSLLYSGLAIGGTLANGMVIYLVSSFRKLQTTSNAFIVNGCAADLSVCALWMPQEAVLGLLPTGSAEPPADWDGAGGSYRLLRGGLLGLGLTVSLLSHCLVALNRYLLITRAPATYQALYQRRHTAGMLALSWALALGLVLLLPPWAPRPGAAPPRVHYPALLAAAALLAQTALLLHCYLGIVRRVRVSVKRVSVLNFHLLHQLPGCAAAAAAFPGAQHAPGPGGAAHPAQAQPLPPALHPRRAQRRLSGLSVLLLCCVFLLATQPLVWVSLASGFSLPVPWGVQAASWLLCCALSALNPLLYTWRNEEFRRSVRSVLPGVGDAAAAAVAATAVPAVSQAQLGTRAAGQHW</t>
        </is>
      </c>
      <c r="F10411" t="inlineStr">
        <is>
          <t>RecName: Full=Probable G-protein coupled receptor 88; AltName: Full=Striatum-specific G-protein coupled receptor;</t>
        </is>
      </c>
      <c r="G10411" t="inlineStr">
        <is>
          <t>3D-structure|Cell membrane|Cytoplasm|G-protein coupled receptor|Glycoprotein|Intellectual disability|Membrane|Nucleus|Receptor|Reference proteome|Transducer|Transmembrane|Transmembrane helix</t>
        </is>
      </c>
      <c r="H10411" t="inlineStr">
        <is>
          <t>GO:0005929|GO:0005737|GO:0005634|GO:0005886|GO:0003774|GO:0008020|GO:0071482|GO:0007186|GO:0007626|GO:0061743|GO:0050885|GO:0019228|GO:0007602</t>
        </is>
      </c>
      <c r="I10411" t="inlineStr">
        <is>
          <t>C:cilium|C:cytoplasm|C:nucleus|C:plasma membrane|F:cytoskeletal motor activity|F:G protein-coupled photoreceptor activity|P:cellular response to light stimulus|P:G protein-coupled receptor signaling pathway|P:locomotory behavior|P:motor learning|P:neuromuscular process controlling balance|P:neuronal action potential|P:phototransduction</t>
        </is>
      </c>
      <c r="J10411" t="inlineStr"/>
      <c r="K10411" t="n">
        <v>384</v>
      </c>
      <c r="L10411" t="n">
        <v>359</v>
      </c>
      <c r="M10411" t="n">
        <v>384</v>
      </c>
      <c r="N10411" t="n">
        <v>358</v>
      </c>
      <c r="O10411" t="inlineStr">
        <is>
          <t>GDAA(358).(359)AAAVAATAVPAVSQAQLGTRAAGQHW</t>
        </is>
      </c>
      <c r="P10411" t="inlineStr">
        <is>
          <t>GDAAAAAV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NLKTEEEEEEEEEEEEDDEEEEGDDEGQKSR</t>
        </is>
      </c>
      <c r="C10412" t="inlineStr">
        <is>
          <t>Q9UKV3</t>
        </is>
      </c>
      <c r="D10412" t="inlineStr">
        <is>
          <t>ACINU_HUMAN</t>
        </is>
      </c>
      <c r="E104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412" t="inlineStr">
        <is>
          <t>RecName: Full=Apoptotic chromatin condensation inducer in the nucleus; Short=Acinus;</t>
        </is>
      </c>
      <c r="G104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412" t="inlineStr">
        <is>
          <t>GO:0061574|GO:0005829|GO:0016607|GO:0005654|GO:0005634|GO:0005886|GO:0016887|GO:0019899|GO:0003676|GO:0003723|GO:0030263|GO:0030218|GO:0006397|GO:0048025|GO:0043065|GO:0045657|GO:0008380</t>
        </is>
      </c>
      <c r="I104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412" t="inlineStr"/>
      <c r="K10412" t="n">
        <v>1341</v>
      </c>
      <c r="L10412" t="n">
        <v>266</v>
      </c>
      <c r="M10412" t="n">
        <v>296</v>
      </c>
      <c r="N10412" t="n">
        <v>265</v>
      </c>
      <c r="O10412" t="inlineStr">
        <is>
          <t>RADR(265).(266)NLKTEEEEEEEEEEEEDDEEEEGDDEGQKSR</t>
        </is>
      </c>
      <c r="P10412" t="inlineStr">
        <is>
          <t>RADRNLKT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QGITKPAIRR</t>
        </is>
      </c>
      <c r="C10413" t="inlineStr">
        <is>
          <t>P62805</t>
        </is>
      </c>
      <c r="D10413" t="inlineStr">
        <is>
          <t>H4_HUMAN</t>
        </is>
      </c>
      <c r="E10413" t="inlineStr">
        <is>
          <t>MSGRGKGGKGLGKGGAKRHRKVLRDNIQGITKPAIRRLARRGGVKRISGLIYEETRGVLKVFLENVIRDAVTYTEHAKRKTVTAMDVVYALKRQGRTLYGFGG</t>
        </is>
      </c>
      <c r="F10413" t="inlineStr">
        <is>
          <t>RecName: Full=Histone H4;</t>
        </is>
      </c>
      <c r="G10413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0413" t="inlineStr">
        <is>
          <t>GO:0043505|GO:0000781|GO:0070062|GO:0005576|GO:0016020|GO:0005654|GO:0000786|GO:0005634|GO:0032991|GO:0003677|GO:0046982|GO:0003723|GO:0030527|GO:0045653|GO:0006334|GO:0061644|GO:0032200</t>
        </is>
      </c>
      <c r="I10413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0413" t="inlineStr"/>
      <c r="K10413" t="n">
        <v>103</v>
      </c>
      <c r="L10413" t="n">
        <v>27</v>
      </c>
      <c r="M10413" t="n">
        <v>37</v>
      </c>
      <c r="N10413" t="n">
        <v>26</v>
      </c>
      <c r="O10413" t="inlineStr">
        <is>
          <t>LRDN(26).(27)IQGITKPAIRR</t>
        </is>
      </c>
      <c r="P10413" t="inlineStr">
        <is>
          <t>LRDNIQGI</t>
        </is>
      </c>
      <c r="Q10413" t="inlineStr">
        <is>
          <t>Internal</t>
        </is>
      </c>
      <c r="R10413" t="inlineStr"/>
      <c r="S10413" t="inlineStr">
        <is>
          <t>A32.002|M10.003</t>
        </is>
      </c>
      <c r="T10413" t="inlineStr">
        <is>
          <t>RC1339 g.p. ({Rickettsia conorii})|matrix metallopeptidase-2</t>
        </is>
      </c>
    </row>
    <row r="10414">
      <c r="A10414" s="1" t="n">
        <v>10412</v>
      </c>
      <c r="B10414" t="inlineStr">
        <is>
          <t>GPIAFWAR</t>
        </is>
      </c>
      <c r="C10414" t="inlineStr">
        <is>
          <t>Q9UNF1</t>
        </is>
      </c>
      <c r="D10414" t="inlineStr">
        <is>
          <t>MAGD2_HUMAN</t>
        </is>
      </c>
      <c r="E10414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414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414" t="inlineStr">
        <is>
          <t>Acetylation|Alternative splicing|Bartter syndrome|Direct protein sequencing|Disease variant|Phosphoprotein|Reference proteome|Tumor antigen</t>
        </is>
      </c>
      <c r="H10414" t="inlineStr">
        <is>
          <t>GO:0005829|GO:0005576|GO:0016020|GO:0005730|GO:0005654|GO:0005634|GO:0031093|GO:0007565|GO:0000122|GO:0070294</t>
        </is>
      </c>
      <c r="I10414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414" t="inlineStr"/>
      <c r="K10414" t="n">
        <v>606</v>
      </c>
      <c r="L10414" t="n">
        <v>220</v>
      </c>
      <c r="M10414" t="n">
        <v>227</v>
      </c>
      <c r="N10414" t="n">
        <v>219</v>
      </c>
      <c r="O10414" t="inlineStr">
        <is>
          <t>RASR(219).(220)GPIAFWAR</t>
        </is>
      </c>
      <c r="P10414" t="inlineStr">
        <is>
          <t>RASRGPIA</t>
        </is>
      </c>
      <c r="Q10414" t="inlineStr">
        <is>
          <t>Internal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NEMTAEEKRR</t>
        </is>
      </c>
      <c r="C10415" t="inlineStr">
        <is>
          <t>Q9Y5B9</t>
        </is>
      </c>
      <c r="D10415" t="inlineStr">
        <is>
          <t>SP16H_HUMAN</t>
        </is>
      </c>
      <c r="E10415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10415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10415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10415" t="inlineStr">
        <is>
          <t>GO:0035101|GO:0005654|GO:0005634|GO:0031491|GO:0003723|GO:0006281|GO:0006260|GO:0006334|GO:0006337|GO:0032786|GO:0006366|GO:0006368</t>
        </is>
      </c>
      <c r="I10415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10415" t="inlineStr"/>
      <c r="K10415" t="n">
        <v>1047</v>
      </c>
      <c r="L10415" t="n">
        <v>466</v>
      </c>
      <c r="M10415" t="n">
        <v>475</v>
      </c>
      <c r="N10415" t="n">
        <v>465</v>
      </c>
      <c r="O10415" t="inlineStr">
        <is>
          <t>ERTR(465).(466)NEMTAEEKRR</t>
        </is>
      </c>
      <c r="P10415" t="inlineStr">
        <is>
          <t>ERTRNEMT</t>
        </is>
      </c>
      <c r="Q10415" t="inlineStr">
        <is>
          <t>Internal</t>
        </is>
      </c>
      <c r="R10415" t="inlineStr"/>
      <c r="S10415" t="inlineStr"/>
      <c r="T10415" t="inlineStr"/>
    </row>
    <row r="10416">
      <c r="A10416" s="1" t="n">
        <v>10414</v>
      </c>
      <c r="B10416" t="inlineStr">
        <is>
          <t>VNHVTLSQPKIVKWDR</t>
        </is>
      </c>
      <c r="C10416" t="inlineStr">
        <is>
          <t>P61769</t>
        </is>
      </c>
      <c r="D10416" t="inlineStr">
        <is>
          <t>B2MG_HUMAN</t>
        </is>
      </c>
      <c r="E10416" t="inlineStr">
        <is>
          <t>MSRSVALAVLALLSLSGLEAIQRTPKIQVYSRHPAENGKSNFLNCYVSGFHPSDIEVDLLKNGERIEKVEHSDLSFSKDWSFYLLYYTEFTPTEKDEYACRVNHVTLSQPKIVKWDRDM</t>
        </is>
      </c>
      <c r="F10416" t="inlineStr">
        <is>
          <t>RecName: Full=Beta-2-microglobulin; Contains: RecName: Full=Beta-2-microglobulin form pI 5.3; Flags: Precursor;</t>
        </is>
      </c>
      <c r="G10416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0416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10416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10416" t="inlineStr"/>
      <c r="K10416" t="n">
        <v>119</v>
      </c>
      <c r="L10416" t="n">
        <v>102</v>
      </c>
      <c r="M10416" t="n">
        <v>117</v>
      </c>
      <c r="N10416" t="n">
        <v>101</v>
      </c>
      <c r="O10416" t="inlineStr">
        <is>
          <t>YACR(101).(102)VNHVTLSQPKIVKWDR</t>
        </is>
      </c>
      <c r="P10416" t="inlineStr">
        <is>
          <t>YACRVNHV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SYVAGAPGAPEPEPEPEPTVGAECYR</t>
        </is>
      </c>
      <c r="C10417" t="inlineStr">
        <is>
          <t>Q8N4Z0</t>
        </is>
      </c>
      <c r="D10417" t="inlineStr">
        <is>
          <t>RAB42_HUMAN</t>
        </is>
      </c>
      <c r="E10417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10417" t="inlineStr">
        <is>
          <t>RecName: Full=Ras-related protein Rab-42 {ECO:0000305};</t>
        </is>
      </c>
      <c r="G10417" t="inlineStr">
        <is>
          <t>Alternative splicing|GTP-binding|Lipoprotein|Membrane|Nucleotide-binding|Prenylation|Reference proteome</t>
        </is>
      </c>
      <c r="H10417" t="inlineStr">
        <is>
          <t>GO:0005886|GO:0019003|GO:0005525|GO:0003924</t>
        </is>
      </c>
      <c r="I10417" t="inlineStr">
        <is>
          <t>C:plasma membrane|F:GDP binding|F:GTP binding|F:GTPase activity</t>
        </is>
      </c>
      <c r="J10417" t="inlineStr"/>
      <c r="K10417" t="n">
        <v>218</v>
      </c>
      <c r="L10417" t="n">
        <v>28</v>
      </c>
      <c r="M10417" t="n">
        <v>53</v>
      </c>
      <c r="N10417" t="n">
        <v>27</v>
      </c>
      <c r="O10417" t="inlineStr">
        <is>
          <t>SLLR(27).(28)SYVAGAPGAPEPEPEPEPTVGAECYR</t>
        </is>
      </c>
      <c r="P10417" t="inlineStr">
        <is>
          <t>SLLRSYVA</t>
        </is>
      </c>
      <c r="Q10417" t="inlineStr">
        <is>
          <t>Internal</t>
        </is>
      </c>
      <c r="R10417" t="inlineStr"/>
      <c r="S10417" t="inlineStr"/>
      <c r="T10417" t="inlineStr"/>
    </row>
    <row r="10418">
      <c r="A10418" s="1" t="n">
        <v>10416</v>
      </c>
      <c r="B10418" t="inlineStr">
        <is>
          <t>LMVAKEAR</t>
        </is>
      </c>
      <c r="C10418" t="inlineStr">
        <is>
          <t>P49458</t>
        </is>
      </c>
      <c r="D10418" t="inlineStr">
        <is>
          <t>SRP09_HUMAN</t>
        </is>
      </c>
      <c r="E10418" t="inlineStr">
        <is>
          <t>MPQYQTWEEFSRAAEKLYLADPMKARVVLKYRHSDGNLCVKVTDDLVCLVYKTDQAQDVKKIEKFHSQLMRLMVAKEARNVTMETE</t>
        </is>
      </c>
      <c r="F10418" t="inlineStr">
        <is>
          <t>RecName: Full=Signal recognition particle 9 kDa protein; Short=SRP9;</t>
        </is>
      </c>
      <c r="G10418" t="inlineStr">
        <is>
          <t>3D-structure|Acetylation|Alternative splicing|Cytoplasm|Direct protein sequencing|Reference proteome|Ribonucleoprotein|RNA-binding|Signal recognition particle</t>
        </is>
      </c>
      <c r="H10418" t="inlineStr">
        <is>
          <t>GO:0005829|GO:0005785|GO:0005786|GO:0008312|GO:0003723|GO:0005047|GO:0045900|GO:0006614</t>
        </is>
      </c>
      <c r="I10418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0418" t="inlineStr"/>
      <c r="K10418" t="n">
        <v>86</v>
      </c>
      <c r="L10418" t="n">
        <v>72</v>
      </c>
      <c r="M10418" t="n">
        <v>79</v>
      </c>
      <c r="N10418" t="n">
        <v>71</v>
      </c>
      <c r="O10418" t="inlineStr">
        <is>
          <t>QLMR(71).(72)LMVAKEAR</t>
        </is>
      </c>
      <c r="P10418" t="inlineStr">
        <is>
          <t>QLMRLMVA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QLDEPKLER</t>
        </is>
      </c>
      <c r="C10419" t="inlineStr">
        <is>
          <t>P23588</t>
        </is>
      </c>
      <c r="D10419" t="inlineStr">
        <is>
          <t>IF4B_HUMAN</t>
        </is>
      </c>
      <c r="E1041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19" t="inlineStr">
        <is>
          <t>RecName: Full=Eukaryotic translation initiation factor 4B; Short=eIF-4B;</t>
        </is>
      </c>
      <c r="G10419" t="inlineStr">
        <is>
          <t>3D-structure|Acetylation|Alternative splicing|Direct protein sequencing|Initiation factor|Isopeptide bond|Phosphoprotein|Protein biosynthesis|Reference proteome|RNA-binding|Ubl conjugation</t>
        </is>
      </c>
      <c r="H10419" t="inlineStr">
        <is>
          <t>GO:0005829|GO:0016281|GO:0003723|GO:0003743|GO:0006446</t>
        </is>
      </c>
      <c r="I10419" t="inlineStr">
        <is>
          <t>C:cytosol|C:eukaryotic translation initiation factor 4F complex|F:RNA binding|F:translation initiation factor activity|P:regulation of translational initiation</t>
        </is>
      </c>
      <c r="J10419" t="inlineStr"/>
      <c r="K10419" t="n">
        <v>611</v>
      </c>
      <c r="L10419" t="n">
        <v>390</v>
      </c>
      <c r="M10419" t="n">
        <v>398</v>
      </c>
      <c r="N10419" t="n">
        <v>389</v>
      </c>
      <c r="O10419" t="inlineStr">
        <is>
          <t>KLQR(389).(390)QLDEPKLER</t>
        </is>
      </c>
      <c r="P10419" t="inlineStr">
        <is>
          <t>KLQRQLDE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QHSRPRPPVSSTKSDIR</t>
        </is>
      </c>
      <c r="C10420" t="inlineStr">
        <is>
          <t>Q53F19</t>
        </is>
      </c>
      <c r="D10420" t="inlineStr">
        <is>
          <t>NCBP3_HUMAN</t>
        </is>
      </c>
      <c r="E1042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10420" t="inlineStr">
        <is>
          <t>RecName: Full=Nuclear cap-binding protein subunit 3 {ECO:0000312|HGNC:HGNC:24612}; AltName: Full=Protein ELG;</t>
        </is>
      </c>
      <c r="G10420" t="inlineStr">
        <is>
          <t>Alternative splicing|Antiviral defense|Cytoplasm|Isopeptide bond|mRNA capping|mRNA processing|mRNA transport|Nucleus|Phosphoprotein|Reference proteome|RNA-binding|Transport|Ubl conjugation</t>
        </is>
      </c>
      <c r="H10420" t="inlineStr">
        <is>
          <t>GO:0005737|GO:0005845|GO:0005846|GO:0016607|GO:0005634|GO:0034518|GO:0003729|GO:0000340|GO:0003723|GO:0000339|GO:0006370|GO:0051607|GO:0006406|GO:0042789|GO:0006408</t>
        </is>
      </c>
      <c r="I1042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10420" t="inlineStr"/>
      <c r="K10420" t="n">
        <v>620</v>
      </c>
      <c r="L10420" t="n">
        <v>475</v>
      </c>
      <c r="M10420" t="n">
        <v>491</v>
      </c>
      <c r="N10420" t="n">
        <v>474</v>
      </c>
      <c r="O10420" t="inlineStr">
        <is>
          <t>DEKR(474).(475)QHSRPRPPVSSTKSDIR</t>
        </is>
      </c>
      <c r="P10420" t="inlineStr">
        <is>
          <t>DEKRQHSR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RLIPNATGTGTFSPGASPGSEAR</t>
        </is>
      </c>
      <c r="C10421" t="inlineStr">
        <is>
          <t>Q16512</t>
        </is>
      </c>
      <c r="D10421" t="inlineStr">
        <is>
          <t>PKN1_HUMAN</t>
        </is>
      </c>
      <c r="E10421" t="inlineStr">
        <is>
          <t>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</t>
        </is>
      </c>
      <c r="F10421" t="inlineStr">
        <is>
          <t>RecName: Full=Serine/threonine-protein kinase N1; EC=2.7.11.13 {ECO:0000269|PubMed:18066052}; AltName: Full=Protease-activated kinase 1; Short=PAK-1; AltName: Full=Protein kinase C-like 1; AltName: Full=Protein kinase C-like PKN; AltName: Full=Protein kinase PKN-alpha; AltName: Full=Protein-kinase C-related kinase 1; AltName: Full=Serine-threonine protein kinase N;</t>
        </is>
      </c>
      <c r="G10421" t="inlineStr">
        <is>
          <t>3D-structure|Acetylation|Alternative splicing|ATP-binding|Cell membrane|Chromatin regulator|Coiled coil|Cytoplasm|Endosome|Kinase|Membrane|Nucleotide-binding|Nucleus|Phosphoprotein|Reference proteome|Repeat|Serine/threonine-protein kinase|Transcription|Transcription regulation|Transferase|Ubl conjugation</t>
        </is>
      </c>
      <c r="H10421" t="inlineStr">
        <is>
          <t>GO:0032154|GO:0005737|GO:0005829|GO:0005768|GO:0030496|GO:0005654|GO:0005634|GO:0032991|GO:0005524|GO:0004698|GO:0003682|GO:0042393|GO:0042826|GO:0035402|GO:0050681|GO:0030374|GO:0004672|GO:0004697|GO:0005080|GO:0106310|GO:0004674|GO:0031267|GO:0001783|GO:0001782|GO:0010631|GO:0006972|GO:0035556|GO:0030889|GO:0006469|GO:0018105|GO:0043687|GO:0006468|GO:0060765|GO:2000145|GO:0002634|GO:0002637|GO:0006357|GO:0003014|GO:0007165|GO:0048536</t>
        </is>
      </c>
      <c r="I10421" t="inlineStr">
        <is>
          <t>C:cleavage furrow|C:cytoplasm|C:cytosol|C:endosome|C:midbody|C:nucleoplasm|C:nucleus|C:protein-containing complex|F:ATP binding|F:calcium-dependent protein kinase C activity|F:chromatin binding|F:histone binding|F:histone deacetylase binding|F:histone H3T11 kinase activity|F:nuclear androgen receptor binding|F:nuclear receptor coactivator activity|F:protein kinase activity|F:protein kinase C activity|F:protein kinase C binding|F:protein serine kinase activity|F:protein serine/threonine kinase activity|F:small GTPase binding|P:B cell apoptotic process|P:B cell homeostasis|P:epithelial cell migration|P:hyperosmotic response|P:intracellular signal transduction|P:negative regulation of B cell proliferation|P:negative regulation of protein kinase activity|P:peptidyl-serine phosphorylation|P:post-translational protein modification|P:protein phosphorylation|P:regulation of androgen receptor signaling pathway|P:regulation of cell motility|P:regulation of germinal center formation|P:regulation of immunoglobulin production|P:regulation of transcription by RNA polymerase II|P:renal system process|P:signal transduction|P:spleen development</t>
        </is>
      </c>
      <c r="J10421" t="inlineStr"/>
      <c r="K10421" t="n">
        <v>942</v>
      </c>
      <c r="L10421" t="n">
        <v>521</v>
      </c>
      <c r="M10421" t="n">
        <v>543</v>
      </c>
      <c r="N10421" t="n">
        <v>520</v>
      </c>
      <c r="O10421" t="inlineStr">
        <is>
          <t>RLLR(520).(521)RLIPNATGTGTFSPGASPGSEAR</t>
        </is>
      </c>
      <c r="P10421" t="inlineStr">
        <is>
          <t>RLLRRLIP</t>
        </is>
      </c>
      <c r="Q10421" t="inlineStr">
        <is>
          <t>Internal</t>
        </is>
      </c>
      <c r="R10421" t="inlineStr"/>
      <c r="S10421" t="inlineStr"/>
      <c r="T10421" t="inlineStr"/>
    </row>
    <row r="10422">
      <c r="A10422" s="1" t="n">
        <v>10420</v>
      </c>
      <c r="B10422" t="inlineStr">
        <is>
          <t>VTIVNILTNR</t>
        </is>
      </c>
      <c r="C10422" t="inlineStr">
        <is>
          <t>P07355</t>
        </is>
      </c>
      <c r="D10422" t="inlineStr">
        <is>
          <t>ANXA2_HUMAN</t>
        </is>
      </c>
      <c r="E104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22" t="inlineStr"/>
      <c r="K10422" t="n">
        <v>339</v>
      </c>
      <c r="L10422" t="n">
        <v>54</v>
      </c>
      <c r="M10422" t="n">
        <v>63</v>
      </c>
      <c r="N10422" t="n">
        <v>53</v>
      </c>
      <c r="O10422" t="inlineStr">
        <is>
          <t>GVDE(53).(54)VTIVNILTNR</t>
        </is>
      </c>
      <c r="P10422" t="inlineStr">
        <is>
          <t>GVDEVTIV</t>
        </is>
      </c>
      <c r="Q10422" t="inlineStr">
        <is>
          <t>Internal</t>
        </is>
      </c>
      <c r="R10422" t="inlineStr"/>
      <c r="S10422" t="inlineStr">
        <is>
          <t>S01.269</t>
        </is>
      </c>
      <c r="T10422" t="inlineStr">
        <is>
          <t>glutamyl endopeptidase I</t>
        </is>
      </c>
    </row>
    <row r="10423">
      <c r="A10423" s="1" t="n">
        <v>10421</v>
      </c>
      <c r="B10423" t="inlineStr">
        <is>
          <t>SILLATDVASR</t>
        </is>
      </c>
      <c r="C10423" t="inlineStr">
        <is>
          <t>Q9H0S4</t>
        </is>
      </c>
      <c r="D10423" t="inlineStr">
        <is>
          <t>DDX47_HUMAN</t>
        </is>
      </c>
      <c r="E10423" t="inlineStr">
        <is>
          <t>MAAPEEHDSPTEASQPIVEEEETKTFKDLGVTDVLCEACDQLGWTKPTKIQIEAIPLALQGRDIIGLAETGSGKTGAFALPILNALLETPQRLFALVLTPTRELAFQISEQFEALGSSIGVQSAVIVGGIDSMSQSLALAKKPHIIIATPGRLIDHLENTKGFNLRALKYLVMDEADRILNMDFETEVDKILKVIPRDRKTFLFSATMTKKVQKLQRAALKNPVKCAVSSKYQTVEKLQQYYIFIPSKFKDTYLVYILNELAGNSFMIFCSTCNNTQRTALLLRNLGFTAIPLHGQMSQSKRLGSLNKFKAKARSILLATDVASRGLDIPHVDVVVNFDIPTHSKDYIHRVGRTARAGRSGKAITFVTQYDVELFQRIEHLIGKKLPGFPTQDDEVMMLTERVAEAQRFARMELREHGEKKKRSREDAGDNDDTEGAIGVRNKVAGGKMKKRKGR</t>
        </is>
      </c>
      <c r="F10423" t="inlineStr">
        <is>
          <t>RecName: Full=Probable ATP-dependent RNA helicase DDX47; EC=3.6.4.13; AltName: Full=DEAD box protein 47;</t>
        </is>
      </c>
      <c r="G10423" t="inlineStr">
        <is>
          <t>3D-structure|Acetylation|Alternative splicing|Apoptosis|ATP-binding|Direct protein sequencing|Helicase|Hydrolase|mRNA processing|mRNA splicing|Nucleotide-binding|Nucleus|Phosphoprotein|Reference proteome|RNA-binding|rRNA processing</t>
        </is>
      </c>
      <c r="H10423" t="inlineStr">
        <is>
          <t>GO:0016020|GO:0005730|GO:0005654|GO:0005634|GO:0005524|GO:0016887|GO:0003723|GO:0003724|GO:0008625|GO:0006397|GO:0008380|GO:0006364</t>
        </is>
      </c>
      <c r="I10423" t="inlineStr">
        <is>
          <t>C:membrane|C:nucleolus|C:nucleoplasm|C:nucleus|F:ATP binding|F:ATP hydrolysis activity|F:RNA binding|F:RNA helicase activity|P:extrinsic apoptotic signaling pathway via death domain receptors|P:mRNA processing|P:RNA splicing|P:rRNA processing</t>
        </is>
      </c>
      <c r="J10423" t="inlineStr"/>
      <c r="K10423" t="n">
        <v>455</v>
      </c>
      <c r="L10423" t="n">
        <v>315</v>
      </c>
      <c r="M10423" t="n">
        <v>325</v>
      </c>
      <c r="N10423" t="n">
        <v>314</v>
      </c>
      <c r="O10423" t="inlineStr">
        <is>
          <t>AKAR(314).(315)SILLATDVASR</t>
        </is>
      </c>
      <c r="P10423" t="inlineStr">
        <is>
          <t>AKARSILL</t>
        </is>
      </c>
      <c r="Q10423" t="inlineStr">
        <is>
          <t>Internal</t>
        </is>
      </c>
      <c r="R10423" t="inlineStr"/>
      <c r="S10423" t="inlineStr"/>
      <c r="T10423" t="inlineStr"/>
    </row>
    <row r="10424">
      <c r="A10424" s="1" t="n">
        <v>10422</v>
      </c>
      <c r="B10424" t="inlineStr">
        <is>
          <t>CTSIVAEDKKGHLIHGR</t>
        </is>
      </c>
      <c r="C10424" t="inlineStr">
        <is>
          <t>Q13510</t>
        </is>
      </c>
      <c r="D10424" t="inlineStr">
        <is>
          <t>ASAH1_HUMAN</t>
        </is>
      </c>
      <c r="E10424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10424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10424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10424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10424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10424" t="inlineStr"/>
      <c r="K10424" t="n">
        <v>395</v>
      </c>
      <c r="L10424" t="n">
        <v>143</v>
      </c>
      <c r="M10424" t="n">
        <v>159</v>
      </c>
      <c r="N10424" t="n">
        <v>142</v>
      </c>
      <c r="O10424" t="inlineStr">
        <is>
          <t>LFTI(142).(143)CTSIVAEDKKGHLIHGR</t>
        </is>
      </c>
      <c r="P10424" t="inlineStr">
        <is>
          <t>LFTICTSI</t>
        </is>
      </c>
      <c r="Q10424" t="inlineStr">
        <is>
          <t>Internal</t>
        </is>
      </c>
      <c r="R10424" t="inlineStr"/>
      <c r="S10424" t="inlineStr">
        <is>
          <t>C89.001</t>
        </is>
      </c>
      <c r="T10424" t="inlineStr">
        <is>
          <t>acid ceramidase precursor</t>
        </is>
      </c>
    </row>
    <row r="10425">
      <c r="A10425" s="1" t="n">
        <v>10423</v>
      </c>
      <c r="B10425" t="inlineStr">
        <is>
          <t>YIDTEHGGSQAR</t>
        </is>
      </c>
      <c r="C10425" t="inlineStr">
        <is>
          <t>Q15436</t>
        </is>
      </c>
      <c r="D10425" t="inlineStr">
        <is>
          <t>SC23A_HUMAN</t>
        </is>
      </c>
      <c r="E10425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10425" t="inlineStr">
        <is>
          <t>RecName: Full=Protein transport protein Sec23A {ECO:0000305}; Short=hSec23A {ECO:0000303|PubMed:8898360}; AltName: Full=SEC23-related protein A;</t>
        </is>
      </c>
      <c r="G10425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10425" t="inlineStr">
        <is>
          <t>GO:0030127|GO:0005829|GO:0070971|GO:0005789|GO:0012507|GO:0000139|GO:0048471|GO:0005096|GO:0008270|GO:0090110|GO:0006886|GO:0072659</t>
        </is>
      </c>
      <c r="I10425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10425" t="inlineStr"/>
      <c r="K10425" t="n">
        <v>765</v>
      </c>
      <c r="L10425" t="n">
        <v>705</v>
      </c>
      <c r="M10425" t="n">
        <v>716</v>
      </c>
      <c r="N10425" t="n">
        <v>704</v>
      </c>
      <c r="O10425" t="inlineStr">
        <is>
          <t>PMPR(704).(705)YIDTEHGGSQAR</t>
        </is>
      </c>
      <c r="P10425" t="inlineStr">
        <is>
          <t>PMPRYIDT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AMAVLESLR</t>
        </is>
      </c>
      <c r="C10426" t="inlineStr">
        <is>
          <t>P47897</t>
        </is>
      </c>
      <c r="D10426" t="inlineStr">
        <is>
          <t>SYQ_HUMAN</t>
        </is>
      </c>
      <c r="E1042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042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042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0426" t="inlineStr">
        <is>
          <t>GO:0017101|GO:0005737|GO:0005829|GO:0005759|GO:0032991|GO:0005524|GO:0004819|GO:0019901|GO:0004860|GO:0007420|GO:0006425|GO:2001234|GO:0045892|GO:0006469|GO:0032873|GO:0006418</t>
        </is>
      </c>
      <c r="I1042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0426" t="inlineStr"/>
      <c r="K10426" t="n">
        <v>775</v>
      </c>
      <c r="L10426" t="n">
        <v>568</v>
      </c>
      <c r="M10426" t="n">
        <v>576</v>
      </c>
      <c r="N10426" t="n">
        <v>567</v>
      </c>
      <c r="O10426" t="inlineStr">
        <is>
          <t>TAPR(567).(568)AMAVLESLR</t>
        </is>
      </c>
      <c r="P10426" t="inlineStr">
        <is>
          <t>TAPRAMAV</t>
        </is>
      </c>
      <c r="Q10426" t="inlineStr">
        <is>
          <t>Internal</t>
        </is>
      </c>
      <c r="R10426" t="inlineStr"/>
      <c r="S10426" t="inlineStr"/>
      <c r="T10426" t="inlineStr"/>
    </row>
    <row r="10427">
      <c r="A10427" s="1" t="n">
        <v>10425</v>
      </c>
      <c r="B10427" t="inlineStr">
        <is>
          <t>DSAYQSITHYRPVSASR</t>
        </is>
      </c>
      <c r="C10427" t="inlineStr">
        <is>
          <t>P50402</t>
        </is>
      </c>
      <c r="D10427" t="inlineStr">
        <is>
          <t>EMD_HUMAN</t>
        </is>
      </c>
      <c r="E10427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427" t="inlineStr">
        <is>
          <t>RecName: Full=Emerin;</t>
        </is>
      </c>
      <c r="G10427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427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427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427" t="inlineStr"/>
      <c r="K10427" t="n">
        <v>254</v>
      </c>
      <c r="L10427" t="n">
        <v>158</v>
      </c>
      <c r="M10427" t="n">
        <v>174</v>
      </c>
      <c r="N10427" t="n">
        <v>157</v>
      </c>
      <c r="O10427" t="inlineStr">
        <is>
          <t>MYGR(157).(158)DSAYQSITHYRPVSASR</t>
        </is>
      </c>
      <c r="P10427" t="inlineStr">
        <is>
          <t>MYGRDSAY</t>
        </is>
      </c>
      <c r="Q10427" t="inlineStr">
        <is>
          <t>Internal</t>
        </is>
      </c>
      <c r="R10427" t="inlineStr"/>
      <c r="S10427" t="inlineStr">
        <is>
          <t>S01.151</t>
        </is>
      </c>
      <c r="T10427" t="inlineStr">
        <is>
          <t>trypsin 1</t>
        </is>
      </c>
    </row>
    <row r="10428">
      <c r="A10428" s="1" t="n">
        <v>10426</v>
      </c>
      <c r="B10428" t="inlineStr">
        <is>
          <t>TSLSKEDR</t>
        </is>
      </c>
      <c r="C10428" t="inlineStr">
        <is>
          <t>P57678</t>
        </is>
      </c>
      <c r="D10428" t="inlineStr">
        <is>
          <t>GEMI4_HUMAN</t>
        </is>
      </c>
      <c r="E10428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0428" t="inlineStr">
        <is>
          <t>RecName: Full=Gem-associated protein 4; Short=Gemin-4; AltName: Full=Component of gems 4; AltName: Full=p97;</t>
        </is>
      </c>
      <c r="G10428" t="inlineStr">
        <is>
          <t>Acetylation|Cytoplasm|Disease variant|mRNA processing|mRNA splicing|Nucleus|Phosphoprotein|Reference proteome</t>
        </is>
      </c>
      <c r="H10428" t="inlineStr">
        <is>
          <t>GO:0015030|GO:0005737|GO:0005829|GO:0070062|GO:0097504|GO:0016020|GO:0016604|GO:0005730|GO:0005654|GO:0030532|GO:0032797|GO:0034719|GO:0043021|GO:0006364|GO:0000387</t>
        </is>
      </c>
      <c r="I10428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0428" t="inlineStr"/>
      <c r="K10428" t="n">
        <v>1058</v>
      </c>
      <c r="L10428" t="n">
        <v>366</v>
      </c>
      <c r="M10428" t="n">
        <v>373</v>
      </c>
      <c r="N10428" t="n">
        <v>365</v>
      </c>
      <c r="O10428" t="inlineStr">
        <is>
          <t>YLNR(365).(366)TSLSKEDR</t>
        </is>
      </c>
      <c r="P10428" t="inlineStr">
        <is>
          <t>YLNRTSLS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DGGFCEVCKKLVGYLDR</t>
        </is>
      </c>
      <c r="C10429" t="inlineStr">
        <is>
          <t>P07602</t>
        </is>
      </c>
      <c r="D10429" t="inlineStr">
        <is>
          <t>SAP_HUMAN</t>
        </is>
      </c>
      <c r="E1042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42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42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42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42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429" t="inlineStr"/>
      <c r="K10429" t="n">
        <v>524</v>
      </c>
      <c r="L10429" t="n">
        <v>405</v>
      </c>
      <c r="M10429" t="n">
        <v>421</v>
      </c>
      <c r="N10429" t="n">
        <v>404</v>
      </c>
      <c r="O10429" t="inlineStr">
        <is>
          <t>TQPK(404).(405)DGGFCEVCKKLVGYLDR</t>
        </is>
      </c>
      <c r="P10429" t="inlineStr">
        <is>
          <t>TQPKDGGF</t>
        </is>
      </c>
      <c r="Q10429" t="inlineStr">
        <is>
          <t>Internal</t>
        </is>
      </c>
      <c r="R10429" t="inlineStr"/>
      <c r="S10429" t="inlineStr">
        <is>
          <t>CLE_UNK</t>
        </is>
      </c>
      <c r="T10429" t="inlineStr">
        <is>
          <t>Unknown</t>
        </is>
      </c>
    </row>
    <row r="10430">
      <c r="A10430" s="1" t="n">
        <v>10428</v>
      </c>
      <c r="B10430" t="inlineStr">
        <is>
          <t>AQKDEEKMEIQE</t>
        </is>
      </c>
      <c r="C10430" t="inlineStr">
        <is>
          <t>P09493</t>
        </is>
      </c>
      <c r="D10430" t="inlineStr">
        <is>
          <t>TPM1_HUMAN</t>
        </is>
      </c>
      <c r="E10430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0430" t="inlineStr">
        <is>
          <t>RecName: Full=Tropomyosin alpha-1 chain; AltName: Full=Alpha-tropomyosin; AltName: Full=Tropomyosin-1;</t>
        </is>
      </c>
      <c r="G10430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0430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0430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0430" t="inlineStr"/>
      <c r="K10430" t="n">
        <v>284</v>
      </c>
      <c r="L10430" t="n">
        <v>134</v>
      </c>
      <c r="M10430" t="n">
        <v>145</v>
      </c>
      <c r="N10430" t="n">
        <v>133</v>
      </c>
      <c r="O10430" t="inlineStr">
        <is>
          <t>IESR(133).(134)AQKDEEKMEIQE</t>
        </is>
      </c>
      <c r="P10430" t="inlineStr">
        <is>
          <t>IESRAQKD</t>
        </is>
      </c>
      <c r="Q10430" t="inlineStr">
        <is>
          <t>Internal</t>
        </is>
      </c>
      <c r="R10430" t="inlineStr"/>
      <c r="S10430" t="inlineStr"/>
      <c r="T10430" t="inlineStr"/>
    </row>
    <row r="10431">
      <c r="A10431" s="1" t="n">
        <v>10429</v>
      </c>
      <c r="B10431" t="inlineStr">
        <is>
          <t>EDASPLPHVCCCKQDALILQR</t>
        </is>
      </c>
      <c r="C10431" t="inlineStr">
        <is>
          <t>Q8NCE0</t>
        </is>
      </c>
      <c r="D10431" t="inlineStr">
        <is>
          <t>SEN2_HUMAN</t>
        </is>
      </c>
      <c r="E10431" t="inlineStr">
        <is>
          <t>MAEAVFHAPKRKRRVYETYESPLPIPFGQDHGPLKEFKIFRAEMINNNVIVRNAEDIEQLYGKGYFGKGILSRSRPSFTISDPKLVAKWKDMKTNMPIITSKRYQHSVEWAAELMRRQGQDESTVRRILKDYTKPLEHPPVKRNEEAQVHDKLNSGMVSNMEGTAGGERPSVVNGDSGKSGGVGDPREPLGCLQEGSGCHPTTESFEKSVREDASPLPHVCCCKQDALILQRGLHHEDGSQHIGLLHPGDRGPDHEYVLVEEAECAMSEREAAPNEELVQRNRLICRRNPYRIFEYLQLSLEEAFFLVYALGCLSIYYEKEPLTIVKLWKAFTVVQPTFRTTYMAYHYFRSKGWVPKVGLKYGTDLLLYRKGPPFYHASYSVIIELVDDHFEGSLRRPLSWKSLAALSRVSVNVSKELMLCYLIKPSTMTDKEMESPECMKRIKVQEVILSRWVSSRERSDQDDL</t>
        </is>
      </c>
      <c r="F10431" t="inlineStr">
        <is>
          <t>RecName: Full=tRNA-splicing endonuclease subunit Sen2; EC=4.6.1.16; AltName: Full=tRNA-intron endonuclease Sen2; Short=HsSen2;</t>
        </is>
      </c>
      <c r="G10431" t="inlineStr">
        <is>
          <t>3D-structure|Alternative splicing|Lyase|mRNA processing|Neurodegeneration|Nucleus|Phosphoprotein|Pontocerebellar hypoplasia|Reference proteome|tRNA processing</t>
        </is>
      </c>
      <c r="H10431" t="inlineStr">
        <is>
          <t>GO:0005813|GO:0005829|GO:0005730|GO:0005654|GO:0000214|GO:0016829|GO:0003676|GO:0000213|GO:0006397|GO:0006388|GO:0000379</t>
        </is>
      </c>
      <c r="I10431" t="inlineStr">
        <is>
          <t>C:centrosome|C:cytosol|C:nucleolus|C:nucleoplasm|C:tRNA-intron endonuclease complex|F:lyase activity|F:nucleic acid binding|F:tRNA-intron endonuclease activity|P:mRNA processing|P:tRNA splicing, via endonucleolytic cleavage and ligation|P:tRNA-type intron splice site recognition and cleavage</t>
        </is>
      </c>
      <c r="J10431" t="inlineStr"/>
      <c r="K10431" t="n">
        <v>465</v>
      </c>
      <c r="L10431" t="n">
        <v>212</v>
      </c>
      <c r="M10431" t="n">
        <v>232</v>
      </c>
      <c r="N10431" t="n">
        <v>211</v>
      </c>
      <c r="O10431" t="inlineStr">
        <is>
          <t>KSVR(211).(212)EDASPLPHVCCCKQDALILQR</t>
        </is>
      </c>
      <c r="P10431" t="inlineStr">
        <is>
          <t>KSVREDAS</t>
        </is>
      </c>
      <c r="Q10431" t="inlineStr">
        <is>
          <t>Internal</t>
        </is>
      </c>
      <c r="R10431" t="inlineStr"/>
      <c r="S10431" t="inlineStr"/>
      <c r="T10431" t="inlineStr"/>
    </row>
    <row r="10432">
      <c r="A10432" s="1" t="n">
        <v>10430</v>
      </c>
      <c r="B10432" t="inlineStr">
        <is>
          <t>VMAEGTAVLR</t>
        </is>
      </c>
      <c r="C10432" t="inlineStr">
        <is>
          <t>Q9Y3A3</t>
        </is>
      </c>
      <c r="D10432" t="inlineStr">
        <is>
          <t>PHOCN_HUMAN</t>
        </is>
      </c>
      <c r="E1043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1043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10432" t="inlineStr">
        <is>
          <t>3D-structure|Alternative splicing|Cytoplasm|Direct protein sequencing|Golgi apparatus|Membrane|Metal-binding|Phosphoprotein|Reference proteome|Transport|Zinc</t>
        </is>
      </c>
      <c r="H10432" t="inlineStr">
        <is>
          <t>GO:0005737|GO:0043197|GO:0005794|GO:0032580|GO:0043025|GO:0048471|GO:0019900|GO:0046872</t>
        </is>
      </c>
      <c r="I10432" t="inlineStr">
        <is>
          <t>C:cytoplasm|C:dendritic spine|C:Golgi apparatus|C:Golgi cisterna membrane|C:neuronal cell body|C:perinuclear region of cytoplasm|F:kinase binding|F:metal ion binding</t>
        </is>
      </c>
      <c r="J10432" t="inlineStr"/>
      <c r="K10432" t="n">
        <v>225</v>
      </c>
      <c r="L10432" t="n">
        <v>2</v>
      </c>
      <c r="M10432" t="n">
        <v>11</v>
      </c>
      <c r="N10432" t="n">
        <v>1</v>
      </c>
      <c r="O10432" t="inlineStr">
        <is>
          <t>M(1).(2)VMAEGTAVLR</t>
        </is>
      </c>
      <c r="P10432" t="inlineStr">
        <is>
          <t>---MVMAE</t>
        </is>
      </c>
      <c r="Q10432" t="inlineStr">
        <is>
          <t>Met removed</t>
        </is>
      </c>
      <c r="R10432" t="inlineStr"/>
      <c r="S10432" t="inlineStr">
        <is>
          <t>CLE_M24</t>
        </is>
      </c>
      <c r="T10432" t="inlineStr">
        <is>
          <t>Unknown</t>
        </is>
      </c>
    </row>
    <row r="10433">
      <c r="A10433" s="1" t="n">
        <v>10431</v>
      </c>
      <c r="B10433" t="inlineStr">
        <is>
          <t>VTETQKNER</t>
        </is>
      </c>
      <c r="C10433" t="inlineStr">
        <is>
          <t>P35241</t>
        </is>
      </c>
      <c r="D10433" t="inlineStr">
        <is>
          <t>RADI_HUMAN</t>
        </is>
      </c>
      <c r="E1043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433" t="inlineStr">
        <is>
          <t>RecName: Full=Radixin;</t>
        </is>
      </c>
      <c r="G1043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43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43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433" t="inlineStr"/>
      <c r="K10433" t="n">
        <v>583</v>
      </c>
      <c r="L10433" t="n">
        <v>515</v>
      </c>
      <c r="M10433" t="n">
        <v>523</v>
      </c>
      <c r="N10433" t="n">
        <v>514</v>
      </c>
      <c r="O10433" t="inlineStr">
        <is>
          <t>EEER(514).(515)VTETQKNER</t>
        </is>
      </c>
      <c r="P10433" t="inlineStr">
        <is>
          <t>EEERVTET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YFDKLN</t>
        </is>
      </c>
      <c r="C10434" t="inlineStr">
        <is>
          <t>Q13162</t>
        </is>
      </c>
      <c r="D10434" t="inlineStr">
        <is>
          <t>PRDX4_HUMAN</t>
        </is>
      </c>
      <c r="E104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4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434" t="inlineStr">
        <is>
          <t>3D-structure|Antioxidant|Cytoplasm|Direct protein sequencing|Disulfide bond|Endoplasmic reticulum|Oxidoreductase|Peroxidase|Redox-active center|Reference proteome|Signal</t>
        </is>
      </c>
      <c r="H1043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4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434" t="inlineStr"/>
      <c r="K10434" t="n">
        <v>271</v>
      </c>
      <c r="L10434" t="n">
        <v>266</v>
      </c>
      <c r="M10434" t="n">
        <v>271</v>
      </c>
      <c r="N10434" t="n">
        <v>265</v>
      </c>
      <c r="O10434" t="inlineStr">
        <is>
          <t>GKLK(265).(266)YFDKLN</t>
        </is>
      </c>
      <c r="P10434" t="inlineStr">
        <is>
          <t>GKLKYFDK</t>
        </is>
      </c>
      <c r="Q10434" t="inlineStr">
        <is>
          <t>Internal</t>
        </is>
      </c>
      <c r="R10434" t="inlineStr"/>
      <c r="S10434" t="inlineStr"/>
      <c r="T10434" t="inlineStr"/>
    </row>
    <row r="10435">
      <c r="A10435" s="1" t="n">
        <v>10433</v>
      </c>
      <c r="B10435" t="inlineStr">
        <is>
          <t>AENTLQSFRQDVDNASLAR</t>
        </is>
      </c>
      <c r="C10435" t="inlineStr">
        <is>
          <t>P08670</t>
        </is>
      </c>
      <c r="D10435" t="inlineStr">
        <is>
          <t>VIME_HUMAN</t>
        </is>
      </c>
      <c r="E104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35" t="inlineStr">
        <is>
          <t>RecName: Full=Vimentin;</t>
        </is>
      </c>
      <c r="G104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35" t="inlineStr"/>
      <c r="K10435" t="n">
        <v>466</v>
      </c>
      <c r="L10435" t="n">
        <v>199</v>
      </c>
      <c r="M10435" t="n">
        <v>217</v>
      </c>
      <c r="N10435" t="n">
        <v>198</v>
      </c>
      <c r="O10435" t="inlineStr">
        <is>
          <t>QREE(198).(199)AENTLQSFRQDVDNASLAR</t>
        </is>
      </c>
      <c r="P10435" t="inlineStr">
        <is>
          <t>QREEAENT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MYPNWGR</t>
        </is>
      </c>
      <c r="C10436" t="inlineStr">
        <is>
          <t>P49750</t>
        </is>
      </c>
      <c r="D10436" t="inlineStr">
        <is>
          <t>YLPM1_HUMAN</t>
        </is>
      </c>
      <c r="E10436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436" t="inlineStr">
        <is>
          <t>RecName: Full=YLP motif-containing protein 1; AltName: Full=Nuclear protein ZAP3; AltName: Full=ZAP113;</t>
        </is>
      </c>
      <c r="G10436" t="inlineStr">
        <is>
          <t>Alternative splicing|Isopeptide bond|Methylation|Nucleus|Phosphoprotein|Reference proteome|Repressor|Transcription|Transcription regulation|Ubl conjugation</t>
        </is>
      </c>
      <c r="H10436" t="inlineStr">
        <is>
          <t>GO:0005829|GO:0016607|GO:0005654|GO:0005634|GO:0003723|GO:0032204</t>
        </is>
      </c>
      <c r="I10436" t="inlineStr">
        <is>
          <t>C:cytosol|C:nuclear speck|C:nucleoplasm|C:nucleus|F:RNA binding|P:regulation of telomere maintenance</t>
        </is>
      </c>
      <c r="J10436" t="inlineStr"/>
      <c r="K10436" t="n">
        <v>2146</v>
      </c>
      <c r="L10436" t="n">
        <v>1</v>
      </c>
      <c r="M10436" t="n">
        <v>7</v>
      </c>
      <c r="N10436" t="n">
        <v>0</v>
      </c>
      <c r="O10436" t="inlineStr">
        <is>
          <t>(0).(1)MYPNWGR</t>
        </is>
      </c>
      <c r="P10436" t="inlineStr">
        <is>
          <t>----MYPN</t>
        </is>
      </c>
      <c r="Q10436" t="inlineStr">
        <is>
          <t>Met intact</t>
        </is>
      </c>
      <c r="R10436" t="inlineStr"/>
      <c r="S10436" t="inlineStr"/>
      <c r="T10436" t="inlineStr"/>
    </row>
    <row r="10437">
      <c r="A10437" s="1" t="n">
        <v>10435</v>
      </c>
      <c r="B10437" t="inlineStr">
        <is>
          <t>IPPYHYIHVLDQNSNVSR</t>
        </is>
      </c>
      <c r="C10437" t="inlineStr">
        <is>
          <t>Q14764</t>
        </is>
      </c>
      <c r="D10437" t="inlineStr">
        <is>
          <t>MVP_HUMAN</t>
        </is>
      </c>
      <c r="E10437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0437" t="inlineStr">
        <is>
          <t>RecName: Full=Major vault protein; Short=MVP; AltName: Full=Lung resistance-related protein;</t>
        </is>
      </c>
      <c r="G10437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0437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0437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0437" t="inlineStr"/>
      <c r="K10437" t="n">
        <v>893</v>
      </c>
      <c r="L10437" t="n">
        <v>10</v>
      </c>
      <c r="M10437" t="n">
        <v>27</v>
      </c>
      <c r="N10437" t="n">
        <v>9</v>
      </c>
      <c r="O10437" t="inlineStr">
        <is>
          <t>FIIR(9).(10)IPPYHYIHVLDQNSNVSR</t>
        </is>
      </c>
      <c r="P10437" t="inlineStr">
        <is>
          <t>FIIRIPPY</t>
        </is>
      </c>
      <c r="Q10437" t="inlineStr">
        <is>
          <t>Internal</t>
        </is>
      </c>
      <c r="R10437" t="inlineStr"/>
      <c r="S10437" t="inlineStr">
        <is>
          <t>S01.151</t>
        </is>
      </c>
      <c r="T10437" t="inlineStr">
        <is>
          <t>trypsin 1</t>
        </is>
      </c>
    </row>
    <row r="10438">
      <c r="A10438" s="1" t="n">
        <v>10436</v>
      </c>
      <c r="B10438" t="inlineStr">
        <is>
          <t>HEADEKPFICAQCGKTFNNTSNLR</t>
        </is>
      </c>
      <c r="C10438" t="inlineStr">
        <is>
          <t>Q5VV52</t>
        </is>
      </c>
      <c r="D10438" t="inlineStr">
        <is>
          <t>ZN691_HUMAN</t>
        </is>
      </c>
      <c r="E10438" t="inlineStr">
        <is>
          <t>MSLCSPTHSAEMSLFLQGPEEMLPLSSEGSEMGSEKEQSPEPHLPEEGEGGKPWRVDDSEGSWIPPGEKEHGQESLSDELQETHPKKPWQKVTVRARELGDPIAHPRHEADEKPFICAQCGKTFNNTSNLRTHQRIHTGEKPYKCSECGKSFSRSSNRIRHERIHLEEKHYKCPKCQESFRRRSDLTTHQQDHLGKRPYRCDICGKSFSQSATLAVHHRTHLEPAPYICCECGKSFSNSSSFGVHHRTHTGERPYECTECGRTFSDISNFGAHQRTHRGEKPYRCTVCGKHFSRSSNLIRHQKTHLGEQAGKDSS</t>
        </is>
      </c>
      <c r="F10438" t="inlineStr">
        <is>
          <t>RecName: Full=Zinc finger protein 691;</t>
        </is>
      </c>
      <c r="G10438" t="inlineStr">
        <is>
          <t>Alternative splicing|DNA-binding|Isopeptide bond|Metal-binding|Nucleus|Phosphoprotein|Reference proteome|Repeat|Ubl conjugation|Zinc|Zinc-finger</t>
        </is>
      </c>
      <c r="H10438" t="inlineStr">
        <is>
          <t>GO:0005634|GO:0003700|GO:0046872|GO:0000978|GO:0006357</t>
        </is>
      </c>
      <c r="I10438" t="inlineStr">
        <is>
          <t>C:nucleus|F:DNA-binding transcription factor activity|F:metal ion binding|F:RNA polymerase II cis-regulatory region sequence-specific DNA binding|P:regulation of transcription by RNA polymerase II</t>
        </is>
      </c>
      <c r="J10438" t="inlineStr"/>
      <c r="K10438" t="n">
        <v>315</v>
      </c>
      <c r="L10438" t="n">
        <v>108</v>
      </c>
      <c r="M10438" t="n">
        <v>131</v>
      </c>
      <c r="N10438" t="n">
        <v>107</v>
      </c>
      <c r="O10438" t="inlineStr">
        <is>
          <t>AHPR(107).(108)HEADEKPFICAQCGKTFNNTSNLR</t>
        </is>
      </c>
      <c r="P10438" t="inlineStr">
        <is>
          <t>AHPRHEAD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SDPNFKNR</t>
        </is>
      </c>
      <c r="C10439" t="inlineStr">
        <is>
          <t>Q15388</t>
        </is>
      </c>
      <c r="D10439" t="inlineStr">
        <is>
          <t>TOM20_HUMAN</t>
        </is>
      </c>
      <c r="E10439" t="inlineStr">
        <is>
          <t>MVGRNSAIAAGVCGALFIGYCIYFDRKRRSDPNFKNRLRERRKKQKLAKERAGLSKLPDLKDAEAVQKFFLEEIQLGEELLAQGEYEKGVDHLTNAIAVCGQPQQLLQVLQQTLPPPVFQMLLTKLPTISQRIVSAQSLAEDDVE</t>
        </is>
      </c>
      <c r="F10439" t="inlineStr">
        <is>
          <t>RecName: Full=Mitochondrial import receptor subunit TOM20 homolog; AltName: Full=Mitochondrial 20 kDa outer membrane protein; AltName: Full=Outer mitochondrial membrane receptor Tom20;</t>
        </is>
      </c>
      <c r="G10439" t="inlineStr">
        <is>
          <t>3D-structure|Isopeptide bond|Membrane|Mitochondrion|Mitochondrion outer membrane|Phosphoprotein|Protein transport|Reference proteome|Transmembrane|Transmembrane helix|Transport|Ubl conjugation</t>
        </is>
      </c>
      <c r="H10439" t="inlineStr">
        <is>
          <t>GO:0071944|GO:0140494|GO:0044233|GO:0005741|GO:0005742|GO:0005739|GO:0097225|GO:0030943|GO:0015450|GO:0051082|GO:0030150|GO:0045040|GO:0006626|GO:1905242|GO:0014850|GO:0016031</t>
        </is>
      </c>
      <c r="I10439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0439" t="inlineStr"/>
      <c r="K10439" t="n">
        <v>145</v>
      </c>
      <c r="L10439" t="n">
        <v>30</v>
      </c>
      <c r="M10439" t="n">
        <v>37</v>
      </c>
      <c r="N10439" t="n">
        <v>29</v>
      </c>
      <c r="O10439" t="inlineStr">
        <is>
          <t>RKRR(29).(30)SDPNFKNR</t>
        </is>
      </c>
      <c r="P10439" t="inlineStr">
        <is>
          <t>RKRRSDPN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LSFDKDAMVAR</t>
        </is>
      </c>
      <c r="C10440" t="inlineStr">
        <is>
          <t>P37837</t>
        </is>
      </c>
      <c r="D10440" t="inlineStr">
        <is>
          <t>TALDO_HUMAN</t>
        </is>
      </c>
      <c r="E1044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440" t="inlineStr">
        <is>
          <t>RecName: Full=Transaldolase; EC=2.2.1.2 {ECO:0000269|PubMed:18687684, ECO:0000269|PubMed:8955144};</t>
        </is>
      </c>
      <c r="G10440" t="inlineStr">
        <is>
          <t>3D-structure|Acetylation|Alternative initiation|Cytoplasm|Disease variant|Nucleus|Pentose shunt|Phosphoprotein|Reference proteome|Schiff base|Transferase</t>
        </is>
      </c>
      <c r="H10440" t="inlineStr">
        <is>
          <t>GO:0005737|GO:0005829|GO:0070062|GO:0005634|GO:0048029|GO:0004801|GO:0005975|GO:0006002|GO:0019682|GO:0009052</t>
        </is>
      </c>
      <c r="I1044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440" t="inlineStr"/>
      <c r="K10440" t="n">
        <v>337</v>
      </c>
      <c r="L10440" t="n">
        <v>111</v>
      </c>
      <c r="M10440" t="n">
        <v>121</v>
      </c>
      <c r="N10440" t="n">
        <v>110</v>
      </c>
      <c r="O10440" t="inlineStr">
        <is>
          <t>VDAR(110).(111)LSFDKDAMVAR</t>
        </is>
      </c>
      <c r="P10440" t="inlineStr">
        <is>
          <t>VDARLSFD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LTGFHETSNINDFSAGVANR</t>
        </is>
      </c>
      <c r="C10441" t="inlineStr">
        <is>
          <t>P15104</t>
        </is>
      </c>
      <c r="D10441" t="inlineStr">
        <is>
          <t>GLNA_HUMAN</t>
        </is>
      </c>
      <c r="E10441" t="inlineStr">
        <is>
          <t>MTTSASSHLNKGIKQVYMSLPQGEKVQAMYIWIDGTGEGLRCKTRTLDSEPKCVEELPEWNFDGSSTLQSEGSNSDMYLVPAAMFRDPFRKDPNKLVLCEVFKYNRRPAETNLRHTCKRIMDMVSNQHPWFGMEQEYTLMGTDGHPFGWPSNGFPGPQGPYYCGVGADRAYGRDIVEAHYRACLYAGVKIAGTNAEVMPAQWEFQIGPCEGISMGDHLWVARFILHRVCEDFGVIATFDPKPIPGNWNGAGCHTNFSTKAMREENGLKYIEEAIEKLSKRHQYHIRAYDPKGGLDNARRLTGFHETSNINDFSAGVANRSASIRIPRTVGQEKKGYFEDRRPSANCDPFSVTEALIRTCLLNETGDEPFQYKN</t>
        </is>
      </c>
      <c r="F10441" t="inlineStr">
        <is>
          <t>RecName: Full=Glutamine synthetase {ECO:0000303|PubMed:2888076, ECO:0000303|PubMed:30158707}; Short=GS {ECO:0000303|PubMed:1681907, ECO:0000303|PubMed:30158707}; EC=6.3.1.2 {ECO:0000269|PubMed:30158707}; AltName: Full=Glutamate--ammonia ligase {ECO:0000305}; AltName: Full=Palmitoyltransferase GLUL {ECO:0000305}; EC=2.3.1.225 {ECO:0000305|PubMed:30158707};</t>
        </is>
      </c>
      <c r="G10441" t="inlineStr">
        <is>
          <t>3D-structure|Acetylation|Angiogenesis|ATP-binding|Cell membrane|Cytoplasm|Disease variant|Endoplasmic reticulum|Ligase|Lipoprotein|Magnesium|Manganese|Membrane|Metal-binding|Microsome|Mitochondrion|Nucleotide-binding|Palmitate|Phosphoprotein|Reference proteome|Transferase|Ubl conjugation</t>
        </is>
      </c>
      <c r="H10441" t="inlineStr">
        <is>
          <t>GO:0044297|GO:0005737|GO:0005829|GO:0005783|GO:0070062|GO:0097386|GO:0005739|GO:0005634|GO:0005886|GO:0005524|GO:0004356|GO:0042802|GO:0046872|GO:0019706|GO:0001525|GO:0008283|GO:0009267|GO:0006538|GO:0006542|GO:0018345|GO:0010594|GO:1904749|GO:1903670|GO:0009749|GO:0042254</t>
        </is>
      </c>
      <c r="I10441" t="inlineStr">
        <is>
          <t>C:cell body|C:cytoplasm|C:cytosol|C:endoplasmic reticulum|C:extracellular exosome|C:glial cell projection|C:mitochondrion|C:nucleus|C:plasma membrane|F:ATP binding|F:glutamate-ammonia ligase activity|F:identical protein binding|F:metal ion binding|F:protein-cysteine S-palmitoyltransferase activity|P:angiogenesis|P:cell population proliferation|P:cellular response to starvation|P:glutamate catabolic process|P:glutamine biosynthetic process|P:protein palmitoylation|P:regulation of endothelial cell migration|P:regulation of protein localization to nucleolus|P:regulation of sprouting angiogenesis|P:response to glucose|P:ribosome biogenesis</t>
        </is>
      </c>
      <c r="J10441" t="inlineStr"/>
      <c r="K10441" t="n">
        <v>373</v>
      </c>
      <c r="L10441" t="n">
        <v>300</v>
      </c>
      <c r="M10441" t="n">
        <v>319</v>
      </c>
      <c r="N10441" t="n">
        <v>299</v>
      </c>
      <c r="O10441" t="inlineStr">
        <is>
          <t>NARR(299).(300)LTGFHETSNINDFSAGVANR</t>
        </is>
      </c>
      <c r="P10441" t="inlineStr">
        <is>
          <t>NARRLTGF</t>
        </is>
      </c>
      <c r="Q10441" t="inlineStr">
        <is>
          <t>Internal</t>
        </is>
      </c>
      <c r="R10441" t="inlineStr"/>
      <c r="S10441" t="inlineStr">
        <is>
          <t>S01.151</t>
        </is>
      </c>
      <c r="T10441" t="inlineStr">
        <is>
          <t>trypsin 1</t>
        </is>
      </c>
    </row>
    <row r="10442">
      <c r="A10442" s="1" t="n">
        <v>10440</v>
      </c>
      <c r="B10442" t="inlineStr">
        <is>
          <t>SDLDAVSMKCDSFLHQSPSSSSVPTLR</t>
        </is>
      </c>
      <c r="C10442" t="inlineStr">
        <is>
          <t>Q9UPN3</t>
        </is>
      </c>
      <c r="D10442" t="inlineStr">
        <is>
          <t>MACF1_HUMAN</t>
        </is>
      </c>
      <c r="E10442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0442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0442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0442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0442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0442" t="inlineStr"/>
      <c r="K10442" t="n">
        <v>7388</v>
      </c>
      <c r="L10442" t="n">
        <v>1106</v>
      </c>
      <c r="M10442" t="n">
        <v>1132</v>
      </c>
      <c r="N10442" t="n">
        <v>1105</v>
      </c>
      <c r="O10442" t="inlineStr">
        <is>
          <t>QQLR(1105).(1106)SDLDAVSMKCDSFLHQSPSSSSVPTLR</t>
        </is>
      </c>
      <c r="P10442" t="inlineStr">
        <is>
          <t>QQLRSDLD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QLLLYDRPLKVEPVYLR</t>
        </is>
      </c>
      <c r="C10443" t="inlineStr">
        <is>
          <t>Q8NDT2</t>
        </is>
      </c>
      <c r="D10443" t="inlineStr">
        <is>
          <t>RB15B_HUMAN</t>
        </is>
      </c>
      <c r="E10443" t="inlineStr">
        <is>
          <t>MKRQSERDSSPSGRGSSSSAKRPREREREAEAGGRRAAHKASGGAKHPVPARARDKPRGSGSGGGGHRDGRGTGDANHRASSGRSSGSGAGGGGRGGKASGDPGASGMSPRASPLPPPPPPPGAEPACPGSSAAAPEYKTLLISSLSPALPAEHLEDRLFHQFKRFGEISLRLSHTPELGRVAYVNFRHPQDAREARQHALARQLLLYDRPLKVEPVYLRGGGGSSRRSSSSSAAASTPPPGPPAPADPLGYLPLHGGYQYKQRSLSPVAAPPLREPRARHAAAAFALDAAAAAAVGLSRERALDYYGLYDDRGRPYGYPAVCEEDLMPEDDQRATRNLFIGNLDHSVSEVELRRAFEKYGIIEEVVIKRPARGQGGAYAFLKFQNLDMAHRAKVAMSGRVIGRNPIKIGYGKANPTTRLWVGGLGPNTSLAALAREFDRFGSIRTIDHVKGDSFAYIQYESLDAAQAACAKMRGFPLGGPDRRLRVDFAKAEETRYPQQYQPSPLPVHYELLTDGYTRHRNLDADLVRDRTPPHLLYSDRDRTFLEGDWTSPSKSSDRRNSLEGYSRSVRSRSGERWGADGDRGLPKPWEERRKRRSLSSDRGRTTHSPYEERSRTKGSGQQSERGSDRTPERSRKENHSSEGTKESSSNSLSNSRHGAEERGHHHHHHEAADSSHGKKARDSERNHRTTEAEPKPLEEPKHETKKLKNLSEYAQTLQLGWNGLLVLKNSCFPTSMHILEGDQGVISSLLKDHTSGSKLTQLKIAQRLRLDQPKLDEVTRRIKQGSPNGYAVLLATQATPSGLGTEGMPTVEPGLQRRLLRNLVSYLKQKQAAGVISLPVGGSKGRDGTGMLYAFPPCDFSQQYLQSALRTLGKLEEEHMVIVIVRDTA</t>
        </is>
      </c>
      <c r="F10443" t="inlineStr">
        <is>
          <t>RecName: Full=Putative RNA-binding protein 15B {ECO:0000305}; AltName: Full=One-twenty two protein 3 {ECO:0000303|PubMed:16129689, ECO:0000303|PubMed:19586903}; Short=HsOTT3 {ECO:0000303|PubMed:19586903}; Short=HuOTT3 {ECO:0000303|PubMed:16129689}; AltName: Full=RNA-binding motif protein 15B {ECO:0000303|PubMed:19586903};</t>
        </is>
      </c>
      <c r="G10443" t="inlineStr">
        <is>
          <t>Alternative splicing|Host-virus interaction|Isopeptide bond|mRNA processing|mRNA splicing|Nucleus|Phosphoprotein|Reference proteome|Repeat|RNA-binding|Transcription|Transcription regulation|Ubl conjugation</t>
        </is>
      </c>
      <c r="H10443" t="inlineStr">
        <is>
          <t>GO:0005635|GO:0016607|GO:0005654|GO:0005634|GO:0036396|GO:0003729|GO:0003723|GO:0009048|GO:0006406|GO:0006397|GO:0000381|GO:0001510|GO:0008380</t>
        </is>
      </c>
      <c r="I10443" t="inlineStr">
        <is>
          <t>C:nuclear envelope|C:nuclear speck|C:nucleoplasm|C:nucleus|C:RNA N6-methyladenosine methyltransferase complex|F:mRNA binding|F:RNA binding|P:dosage compensation by inactivation of X chromosome|P:mRNA export from nucleus|P:mRNA processing|P:regulation of alternative mRNA splicing, via spliceosome|P:RNA methylation|P:RNA splicing</t>
        </is>
      </c>
      <c r="J10443" t="inlineStr"/>
      <c r="K10443" t="n">
        <v>890</v>
      </c>
      <c r="L10443" t="n">
        <v>204</v>
      </c>
      <c r="M10443" t="n">
        <v>220</v>
      </c>
      <c r="N10443" t="n">
        <v>203</v>
      </c>
      <c r="O10443" t="inlineStr">
        <is>
          <t>ALAR(203).(204)QLLLYDRPLKVEPVYLR</t>
        </is>
      </c>
      <c r="P10443" t="inlineStr">
        <is>
          <t>ALARQLLL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QQSTSSDRVSQTPESLDFLKVPDQGAAGVR</t>
        </is>
      </c>
      <c r="C10444" t="inlineStr">
        <is>
          <t>Q12965</t>
        </is>
      </c>
      <c r="D10444" t="inlineStr">
        <is>
          <t>MYO1E_HUMAN</t>
        </is>
      </c>
      <c r="E10444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0444" t="inlineStr">
        <is>
          <t>RecName: Full=Unconventional myosin-Ie; AltName: Full=Myosin-Ic; AltName: Full=Unconventional myosin 1E;</t>
        </is>
      </c>
      <c r="G10444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0444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0444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0444" t="inlineStr"/>
      <c r="K10444" t="n">
        <v>1108</v>
      </c>
      <c r="L10444" t="n">
        <v>1000</v>
      </c>
      <c r="M10444" t="n">
        <v>1029</v>
      </c>
      <c r="N10444" t="n">
        <v>999</v>
      </c>
      <c r="O10444" t="inlineStr">
        <is>
          <t>PLPR(999).(1000)QQSTSSDRVSQTPESLDFLKVPDQGAAGVR</t>
        </is>
      </c>
      <c r="P10444" t="inlineStr">
        <is>
          <t>PLPRQQST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KMTPSYEIR</t>
        </is>
      </c>
      <c r="C10445" t="inlineStr">
        <is>
          <t>Q08211</t>
        </is>
      </c>
      <c r="D10445" t="inlineStr">
        <is>
          <t>DHX9_HUMAN</t>
        </is>
      </c>
      <c r="E1044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044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044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044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044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0445" t="inlineStr"/>
      <c r="K10445" t="n">
        <v>1270</v>
      </c>
      <c r="L10445" t="n">
        <v>16</v>
      </c>
      <c r="M10445" t="n">
        <v>24</v>
      </c>
      <c r="N10445" t="n">
        <v>15</v>
      </c>
      <c r="O10445" t="inlineStr">
        <is>
          <t>CGKR(15).(16)KMTPSYEIR</t>
        </is>
      </c>
      <c r="P10445" t="inlineStr">
        <is>
          <t>CGKRKMTP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NVQELFLR</t>
        </is>
      </c>
      <c r="C10446" t="inlineStr">
        <is>
          <t>Q96PX8</t>
        </is>
      </c>
      <c r="D10446" t="inlineStr">
        <is>
          <t>SLIK1_HUMAN</t>
        </is>
      </c>
      <c r="E10446" t="inlineStr">
        <is>
          <t>MLLWILLLETSLCFAAGNVTGDVCKEKICSCNEIEGDLHVDCEKKGFTSLQRFTAPTSQFYHLFLHGNSLTRLFPNEFANFYNAVSLHMENNGLHEIVPGAFLGLQLVKRLHINNNKIKSFRKQTFLGLDDLEYLQADFNLLRDIDPGAFQDLNKLEVLILNDNLISTLPANVFQYVPITHLDLRGNRLKTLPYEEVLEQIPGIAEILLEDNPWDCTCDLLSLKEWLENIPKNALIGRVVCEAPTRLQGKDLNETTEQDLCPLKNRVDSSLPAPPAQEETFAPGPLPTPFKTNGQEDHATPGSAPNGGTKIPGNWQIKIRPTAAIATGSSRNKPLANSLPCPGGCSCDHIPGSGLKMNCNNRNVSSLADLKPKLSNVQELFLRDNKIHSIRKSHFVDYKNLILLDLGNNNIATVENNTFKNLLDLRWLYMDSNYLDTLSREKFAGLQNLEYLNVEYNAIQLILPGTFNAMPKLRILILNNNLLRSLPVDVFAGVSLSKLSLHNNYFMYLPVAGVLDQLTSIIQIDLHGNPWECSCTIVPFKQWAERLGSEVLMSDLKCETPVNFFRKDFMLLSNDEICPQLYARISPTLTSHSKNSTGLAETGTHSNSYLDTSRVSISVLVPGLLLVFVTSAFTVVGMLVFILRNRKRSKRRDANSSASEINSLQTVCDSSYWHNGPYNADGAHRVYDCGSHSLSD</t>
        </is>
      </c>
      <c r="F10446" t="inlineStr">
        <is>
          <t>RecName: Full=SLIT and NTRK-like protein 1; AltName: Full=Leucine-rich repeat-containing protein 12; Flags: Precursor;</t>
        </is>
      </c>
      <c r="G10446" t="inlineStr">
        <is>
          <t>3D-structure|Glycoprotein|Leucine-rich repeat|Membrane|Phosphoprotein|Reference proteome|Repeat|Secreted|Signal|Synapse|Transmembrane|Transmembrane helix</t>
        </is>
      </c>
      <c r="H10446" t="inlineStr">
        <is>
          <t>GO:0005576|GO:0098982|GO:0098978|GO:0005886|GO:0098839|GO:0045202|GO:0030534|GO:0007409|GO:0042592|GO:0035264|GO:0050772|GO:0051965|GO:1905606|GO:0007416|GO:0099560</t>
        </is>
      </c>
      <c r="I10446" t="inlineStr">
        <is>
          <t>C:extracellular region|C:GABA-ergic synapse|C:glutamatergic synapse|C:plasma membrane|C:postsynaptic density membrane|C:synapse|P:adult behavior|P:axonogenesis|P:homeostatic process|P:multicellular organism growth|P:positive regulation of axonogenesis|P:positive regulation of synapse assembly|P:regulation of presynapse assembly|P:synapse assembly|P:synaptic membrane adhesion</t>
        </is>
      </c>
      <c r="J10446" t="inlineStr"/>
      <c r="K10446" t="n">
        <v>696</v>
      </c>
      <c r="L10446" t="n">
        <v>376</v>
      </c>
      <c r="M10446" t="n">
        <v>383</v>
      </c>
      <c r="N10446" t="n">
        <v>375</v>
      </c>
      <c r="O10446" t="inlineStr">
        <is>
          <t>PKLS(375).(376)NVQELFLR</t>
        </is>
      </c>
      <c r="P10446" t="inlineStr">
        <is>
          <t>PKLSNVQE</t>
        </is>
      </c>
      <c r="Q10446" t="inlineStr">
        <is>
          <t>Internal</t>
        </is>
      </c>
      <c r="R10446" t="inlineStr"/>
      <c r="S10446" t="inlineStr"/>
      <c r="T10446" t="inlineStr"/>
    </row>
    <row r="10447">
      <c r="A10447" s="1" t="n">
        <v>10445</v>
      </c>
      <c r="B10447" t="inlineStr">
        <is>
          <t>IDDDDDERENFEITDWDLQNEFNPNRQR</t>
        </is>
      </c>
      <c r="C10447" t="inlineStr">
        <is>
          <t>Q9UBB9</t>
        </is>
      </c>
      <c r="D10447" t="inlineStr">
        <is>
          <t>TFP11_HUMAN</t>
        </is>
      </c>
      <c r="E10447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10447" t="inlineStr">
        <is>
          <t>RecName: Full=Tuftelin-interacting protein 11; AltName: Full=Septin and tuftelin-interacting protein 1; Short=STIP-1;</t>
        </is>
      </c>
      <c r="G10447" t="inlineStr">
        <is>
          <t>Alternative splicing|Biomineralization|Cytoplasm|mRNA processing|mRNA splicing|Nucleus|Phosphoprotein|Reference proteome|Spliceosome</t>
        </is>
      </c>
      <c r="H10447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10447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10447" t="inlineStr"/>
      <c r="K10447" t="n">
        <v>837</v>
      </c>
      <c r="L10447" t="n">
        <v>14</v>
      </c>
      <c r="M10447" t="n">
        <v>41</v>
      </c>
      <c r="N10447" t="n">
        <v>13</v>
      </c>
      <c r="O10447" t="inlineStr">
        <is>
          <t>GEGR(13).(14)IDDDDDERENFEITDWDLQNEFNPNRQR</t>
        </is>
      </c>
      <c r="P10447" t="inlineStr">
        <is>
          <t>GEGRIDDD</t>
        </is>
      </c>
      <c r="Q10447" t="inlineStr">
        <is>
          <t>Internal</t>
        </is>
      </c>
      <c r="R10447" t="inlineStr"/>
      <c r="S10447" t="inlineStr"/>
      <c r="T10447" t="inlineStr"/>
    </row>
    <row r="10448">
      <c r="A10448" s="1" t="n">
        <v>10446</v>
      </c>
      <c r="B10448" t="inlineStr">
        <is>
          <t>GYSFTTTAER</t>
        </is>
      </c>
      <c r="C10448" t="inlineStr">
        <is>
          <t>P60709</t>
        </is>
      </c>
      <c r="D10448" t="inlineStr">
        <is>
          <t>ACTB_HUMAN</t>
        </is>
      </c>
      <c r="E104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48" t="inlineStr">
        <is>
          <t>RecName: Full=Actin, cytoplasmic 1; EC=3.6.4.- {ECO:0000250|UniProtKB:P68137}; AltName: Full=Beta-actin; Contains: RecName: Full=Actin, cytoplasmic 1, N-terminally processed;</t>
        </is>
      </c>
      <c r="G104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48" t="inlineStr"/>
      <c r="K10448" t="n">
        <v>375</v>
      </c>
      <c r="L10448" t="n">
        <v>197</v>
      </c>
      <c r="M10448" t="n">
        <v>206</v>
      </c>
      <c r="N10448" t="n">
        <v>196</v>
      </c>
      <c r="O10448" t="inlineStr">
        <is>
          <t>LTER(196).(197)GYSFTTTAER</t>
        </is>
      </c>
      <c r="P10448" t="inlineStr">
        <is>
          <t>LTERGYSF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TNEGVIEFR</t>
        </is>
      </c>
      <c r="C10449" t="inlineStr">
        <is>
          <t>Q13247</t>
        </is>
      </c>
      <c r="D10449" t="inlineStr">
        <is>
          <t>SRSF6_HUMAN</t>
        </is>
      </c>
      <c r="E1044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0449" t="inlineStr">
        <is>
          <t>RecName: Full=Serine/arginine-rich splicing factor 6; AltName: Full=Pre-mRNA-splicing factor SRP55; AltName: Full=Splicing factor, arginine/serine-rich 6;</t>
        </is>
      </c>
      <c r="G10449" t="inlineStr">
        <is>
          <t>Acetylation|Alternative splicing|Direct protein sequencing|Isopeptide bond|mRNA processing|mRNA splicing|Nucleus|Phosphoprotein|Reference proteome|Repeat|Repressor|RNA-binding|Ubl conjugation</t>
        </is>
      </c>
      <c r="H10449" t="inlineStr">
        <is>
          <t>GO:0016607|GO:0005654|GO:0036002|GO:0003723|GO:0000380|GO:0006376|GO:0000398|GO:0045617|GO:0048025|GO:2000675|GO:0060501|GO:0000381|GO:0010837|GO:0061041|GO:0032868</t>
        </is>
      </c>
      <c r="I1044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0449" t="inlineStr"/>
      <c r="K10449" t="n">
        <v>344</v>
      </c>
      <c r="L10449" t="n">
        <v>146</v>
      </c>
      <c r="M10449" t="n">
        <v>154</v>
      </c>
      <c r="N10449" t="n">
        <v>145</v>
      </c>
      <c r="O10449" t="inlineStr">
        <is>
          <t>HKER(145).(146)TNEGVIEFR</t>
        </is>
      </c>
      <c r="P10449" t="inlineStr">
        <is>
          <t>HKERTNEG</t>
        </is>
      </c>
      <c r="Q10449" t="inlineStr">
        <is>
          <t>Internal</t>
        </is>
      </c>
      <c r="R10449" t="inlineStr"/>
      <c r="S10449" t="inlineStr"/>
      <c r="T10449" t="inlineStr"/>
    </row>
    <row r="10450">
      <c r="A10450" s="1" t="n">
        <v>10448</v>
      </c>
      <c r="B10450" t="inlineStr">
        <is>
          <t>MQHLIAREAEAAIYHLQLFEELRR</t>
        </is>
      </c>
      <c r="C10450" t="inlineStr">
        <is>
          <t>P14618</t>
        </is>
      </c>
      <c r="D10450" t="inlineStr">
        <is>
          <t>KPYM_HUMAN</t>
        </is>
      </c>
      <c r="E104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50" t="inlineStr"/>
      <c r="K10450" t="n">
        <v>531</v>
      </c>
      <c r="L10450" t="n">
        <v>377</v>
      </c>
      <c r="M10450" t="n">
        <v>400</v>
      </c>
      <c r="N10450" t="n">
        <v>376</v>
      </c>
      <c r="O10450" t="inlineStr">
        <is>
          <t>EAVR(376).(377)MQHLIAREAEAAIYHLQLFEELRR</t>
        </is>
      </c>
      <c r="P10450" t="inlineStr">
        <is>
          <t>EAVRMQHL</t>
        </is>
      </c>
      <c r="Q10450" t="inlineStr">
        <is>
          <t>Internal</t>
        </is>
      </c>
      <c r="R10450" t="inlineStr"/>
      <c r="S10450" t="inlineStr">
        <is>
          <t>M10.005</t>
        </is>
      </c>
      <c r="T10450" t="inlineStr">
        <is>
          <t>matrix metallopeptidase-3</t>
        </is>
      </c>
    </row>
    <row r="10451">
      <c r="A10451" s="1" t="n">
        <v>10449</v>
      </c>
      <c r="B10451" t="inlineStr">
        <is>
          <t>LFEMASR</t>
        </is>
      </c>
      <c r="C10451" t="inlineStr">
        <is>
          <t>P56182</t>
        </is>
      </c>
      <c r="D10451" t="inlineStr">
        <is>
          <t>RRP1_HUMAN</t>
        </is>
      </c>
      <c r="E10451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0451" t="inlineStr">
        <is>
          <t>RecName: Full=Ribosomal RNA processing protein 1 homolog A; AltName: Full=Novel nuclear protein 1; Short=NNP-1; AltName: Full=Nucleolar protein Nop52; AltName: Full=RRP1-like protein;</t>
        </is>
      </c>
      <c r="G10451" t="inlineStr">
        <is>
          <t>Methylation|Nucleus|Phosphoprotein|Reference proteome|rRNA processing</t>
        </is>
      </c>
      <c r="H10451" t="inlineStr">
        <is>
          <t>GO:0005694|GO:0005730|GO:0005634|GO:0030688|GO:0003723|GO:0006364</t>
        </is>
      </c>
      <c r="I10451" t="inlineStr">
        <is>
          <t>C:chromosome|C:nucleolus|C:nucleus|C:preribosome, small subunit precursor|F:RNA binding|P:rRNA processing</t>
        </is>
      </c>
      <c r="J10451" t="inlineStr"/>
      <c r="K10451" t="n">
        <v>461</v>
      </c>
      <c r="L10451" t="n">
        <v>307</v>
      </c>
      <c r="M10451" t="n">
        <v>313</v>
      </c>
      <c r="N10451" t="n">
        <v>306</v>
      </c>
      <c r="O10451" t="inlineStr">
        <is>
          <t>VANR(306).(307)LFEMASR</t>
        </is>
      </c>
      <c r="P10451" t="inlineStr">
        <is>
          <t>VANRLFEM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ELPSFLGKR</t>
        </is>
      </c>
      <c r="C10452" t="inlineStr">
        <is>
          <t>P26447</t>
        </is>
      </c>
      <c r="D10452" t="inlineStr">
        <is>
          <t>S10A4_HUMAN</t>
        </is>
      </c>
      <c r="E10452" t="inlineStr">
        <is>
          <t>MACPLEKALDVMVSTFHKYSGKEGDKFKLNKSELKELLTRELPSFLGKRTDEAAFQKLMSNLDSNRDNEVDFQEYCVFLSCIAMMCNEFFEGFPDKQPRKK</t>
        </is>
      </c>
      <c r="F10452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0452" t="inlineStr">
        <is>
          <t>3D-structure|Acetylation|Calcium|Cytoplasm|Direct protein sequencing|Metal-binding|Nucleus|Reference proteome|Repeat|Secreted</t>
        </is>
      </c>
      <c r="H10452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0452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10452" t="inlineStr"/>
      <c r="K10452" t="n">
        <v>101</v>
      </c>
      <c r="L10452" t="n">
        <v>41</v>
      </c>
      <c r="M10452" t="n">
        <v>49</v>
      </c>
      <c r="N10452" t="n">
        <v>40</v>
      </c>
      <c r="O10452" t="inlineStr">
        <is>
          <t>LLTR(40).(41)ELPSFLGKR</t>
        </is>
      </c>
      <c r="P10452" t="inlineStr">
        <is>
          <t>LLTRELPS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EQQHVMEELFQSSFR</t>
        </is>
      </c>
      <c r="C10453" t="inlineStr">
        <is>
          <t>P78527</t>
        </is>
      </c>
      <c r="D10453" t="inlineStr">
        <is>
          <t>PRKDC_HUMAN</t>
        </is>
      </c>
      <c r="E1045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45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45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45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45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453" t="inlineStr"/>
      <c r="K10453" t="n">
        <v>4128</v>
      </c>
      <c r="L10453" t="n">
        <v>1769</v>
      </c>
      <c r="M10453" t="n">
        <v>1783</v>
      </c>
      <c r="N10453" t="n">
        <v>1768</v>
      </c>
      <c r="O10453" t="inlineStr">
        <is>
          <t>VLCR(1768).(1769)EQQHVMEELFQSSFR</t>
        </is>
      </c>
      <c r="P10453" t="inlineStr">
        <is>
          <t>VLCREQQH</t>
        </is>
      </c>
      <c r="Q10453" t="inlineStr">
        <is>
          <t>Internal</t>
        </is>
      </c>
      <c r="R10453" t="inlineStr"/>
      <c r="S10453" t="inlineStr">
        <is>
          <t>S01.151</t>
        </is>
      </c>
      <c r="T10453" t="inlineStr">
        <is>
          <t>trypsin 1</t>
        </is>
      </c>
    </row>
    <row r="10454">
      <c r="A10454" s="1" t="n">
        <v>10452</v>
      </c>
      <c r="B10454" t="inlineStr">
        <is>
          <t>FCAFGGNPPVTGPR</t>
        </is>
      </c>
      <c r="C10454" t="inlineStr">
        <is>
          <t>O15446</t>
        </is>
      </c>
      <c r="D10454" t="inlineStr">
        <is>
          <t>RPA34_HUMAN</t>
        </is>
      </c>
      <c r="E10454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10454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10454" t="inlineStr">
        <is>
          <t>3D-structure|Acetylation|Alternative splicing|Chromosome|DNA-directed RNA polymerase|Isopeptide bond|Nucleus|Phosphoprotein|Reference proteome|Transcription|Ubl conjugation</t>
        </is>
      </c>
      <c r="H10454" t="inlineStr">
        <is>
          <t>GO:0005694|GO:0005829|GO:0001650|GO:0005739|GO:0005730|GO:0005654|GO:0005736|GO:0000120|GO:0003723|GO:0009303|GO:0006360|GO:0007169</t>
        </is>
      </c>
      <c r="I10454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10454" t="inlineStr"/>
      <c r="K10454" t="n">
        <v>510</v>
      </c>
      <c r="L10454" t="n">
        <v>149</v>
      </c>
      <c r="M10454" t="n">
        <v>162</v>
      </c>
      <c r="N10454" t="n">
        <v>148</v>
      </c>
      <c r="O10454" t="inlineStr">
        <is>
          <t>LRPR(148).(149)FCAFGGNPPVTGPR</t>
        </is>
      </c>
      <c r="P10454" t="inlineStr">
        <is>
          <t>LRPRFCAF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NQLELAAR</t>
        </is>
      </c>
      <c r="C10455" t="inlineStr">
        <is>
          <t>Q15070</t>
        </is>
      </c>
      <c r="D10455" t="inlineStr">
        <is>
          <t>OXA1L_HUMAN</t>
        </is>
      </c>
      <c r="E10455" t="inlineStr">
        <is>
          <t>MAMGLMCGRRELLRLLQSGRRVHSVAGPSQWLGKPLTTRLLFPVAPCCCRPHYLFLAASGPRSLSTSAISFAEVQVQAPPVVAATPSPTAVPEVASGETADVVQTAAEQSFAELGLGSYTPVGLIQNLLEFMHVDLGLPWWGAIAACTVFARCLIFPLIVTGQREAARIHNHLPEIQKFSSRIREAKLAGDHIEYYKASSEMALYQKKHGIKLYKPLILPVTQAPIFISFFIALREMANLPVPSLQTGGLWWFQDLTVSDPIYILPLAVTATMWAVLELGAETGVQSSDLQWMRNVIRMMPLITLPITMHFPTAVFMYWLSSNLFSLVQVSCLRIPAVRTVLKIPQRVVHDLDKLPPREGFLESFKKGWKNAEMTRQLREREQRMRNQLELAARGPLRQTFTHNPLLQPGKDNPPNIPSSSSKPKSKYPWHDTLG</t>
        </is>
      </c>
      <c r="F10455" t="inlineStr">
        <is>
          <t>RecName: Full=Mitochondrial inner membrane protein OXA1L; AltName: Full=Hsa; AltName: Full=OXA1Hs; AltName: Full=Oxidase assembly 1-like protein; Short=OXA1-like protein; Flags: Precursor;</t>
        </is>
      </c>
      <c r="G10455" t="inlineStr">
        <is>
          <t>3D-structure|Alternative splicing|Membrane|Mitochondrion|Mitochondrion inner membrane|Phosphoprotein|Reference proteome|Transit peptide|Transmembrane|Transmembrane helix</t>
        </is>
      </c>
      <c r="H10455" t="inlineStr">
        <is>
          <t>GO:0005743|GO:0005759|GO:0031966|GO:0005739|GO:0032991|GO:0032977|GO:0097177|GO:0042803|GO:0009060|GO:0033615|GO:0032981|GO:0032780|GO:0051354|GO:0032979|GO:0051262</t>
        </is>
      </c>
      <c r="I10455" t="inlineStr">
        <is>
          <t>C:mitochondrial inner membrane|C:mitochondrial matrix|C:mitochondrial membrane|C:mitochondrion|C:protein-containing complex|F:membrane insertase activity|F:mitochondrial ribosome binding|F:protein homodimerization activity|P:aerobic respiration|P:mitochondrial proton-transporting ATP synthase complex assembly|P:mitochondrial respiratory chain complex I assembly|P:negative regulation of ATP-dependent activity|P:negative regulation of oxidoreductase activity|P:protein insertion into mitochondrial inner membrane from matrix|P:protein tetramerization</t>
        </is>
      </c>
      <c r="J10455" t="inlineStr"/>
      <c r="K10455" t="n">
        <v>435</v>
      </c>
      <c r="L10455" t="n">
        <v>387</v>
      </c>
      <c r="M10455" t="n">
        <v>394</v>
      </c>
      <c r="N10455" t="n">
        <v>386</v>
      </c>
      <c r="O10455" t="inlineStr">
        <is>
          <t>QRMR(386).(387)NQLELAAR</t>
        </is>
      </c>
      <c r="P10455" t="inlineStr">
        <is>
          <t>QRMRNQLE</t>
        </is>
      </c>
      <c r="Q10455" t="inlineStr">
        <is>
          <t>Internal</t>
        </is>
      </c>
      <c r="R10455" t="inlineStr"/>
      <c r="S10455" t="inlineStr">
        <is>
          <t>S01.151</t>
        </is>
      </c>
      <c r="T10455" t="inlineStr">
        <is>
          <t>trypsin 1</t>
        </is>
      </c>
    </row>
    <row r="10456">
      <c r="A10456" s="1" t="n">
        <v>10454</v>
      </c>
      <c r="B10456" t="inlineStr">
        <is>
          <t>NNFAVGYR</t>
        </is>
      </c>
      <c r="C10456" t="inlineStr">
        <is>
          <t>P45880</t>
        </is>
      </c>
      <c r="D10456" t="inlineStr">
        <is>
          <t>VDAC2_HUMAN</t>
        </is>
      </c>
      <c r="E1045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0456" t="inlineStr">
        <is>
          <t>RecName: Full=Voltage-dependent anion-selective channel protein 2; Short=VDAC-2; Short=hVDAC2; AltName: Full=Outer mitochondrial membrane protein porin 2;</t>
        </is>
      </c>
      <c r="G1045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045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045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0456" t="inlineStr"/>
      <c r="K10456" t="n">
        <v>294</v>
      </c>
      <c r="L10456" t="n">
        <v>178</v>
      </c>
      <c r="M10456" t="n">
        <v>185</v>
      </c>
      <c r="N10456" t="n">
        <v>177</v>
      </c>
      <c r="O10456" t="inlineStr">
        <is>
          <t>KLTR(177).(178)NNFAVGYR</t>
        </is>
      </c>
      <c r="P10456" t="inlineStr">
        <is>
          <t>KLTRNNFA</t>
        </is>
      </c>
      <c r="Q10456" t="inlineStr">
        <is>
          <t>Internal</t>
        </is>
      </c>
      <c r="R10456" t="inlineStr"/>
      <c r="S10456" t="inlineStr">
        <is>
          <t>S01.151</t>
        </is>
      </c>
      <c r="T10456" t="inlineStr">
        <is>
          <t>trypsin 1</t>
        </is>
      </c>
    </row>
    <row r="10457">
      <c r="A10457" s="1" t="n">
        <v>10455</v>
      </c>
      <c r="B10457" t="inlineStr">
        <is>
          <t>LAHYNKR</t>
        </is>
      </c>
      <c r="C10457" t="inlineStr">
        <is>
          <t>Q16778</t>
        </is>
      </c>
      <c r="D10457" t="inlineStr">
        <is>
          <t>H2B2E_HUMAN</t>
        </is>
      </c>
      <c r="E10457" t="inlineStr">
        <is>
          <t>MPEPAKSAPAPKKGSKKAVTKAQKKDGKKRKRSRKESYSIYVYKVLKQVHPDTGISSKAMGIMNSFVNDIFERIAGEASRLAHYNKRSTITSREIQTAVRLLLPGELAKHAVSEGTKAVTKYTSSK</t>
        </is>
      </c>
      <c r="F10457" t="inlineStr">
        <is>
          <t>RecName: Full=Histone H2B type 2-E; AltName: Full=H2B-clustered histone 21 {ECO:0000312|HGNC:HGNC:4760}; AltName: Full=Histone H2B-GL105; AltName: Full=Histone H2B.q; Short=H2B/q;</t>
        </is>
      </c>
      <c r="G10457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457" t="inlineStr">
        <is>
          <t>GO:0005829|GO:0070062|GO:0005615|GO:0005654|GO:0000786|GO:0005634|GO:0003677|GO:0046982|GO:0030527|GO:0019731|GO:0061844|GO:0050830|GO:0002227|GO:0006334</t>
        </is>
      </c>
      <c r="I10457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0457" t="inlineStr"/>
      <c r="K10457" t="n">
        <v>126</v>
      </c>
      <c r="L10457" t="n">
        <v>81</v>
      </c>
      <c r="M10457" t="n">
        <v>87</v>
      </c>
      <c r="N10457" t="n">
        <v>80</v>
      </c>
      <c r="O10457" t="inlineStr">
        <is>
          <t>EASR(80).(81)LAHYNKR</t>
        </is>
      </c>
      <c r="P10457" t="inlineStr">
        <is>
          <t>EASRLAHY</t>
        </is>
      </c>
      <c r="Q10457" t="inlineStr">
        <is>
          <t>Internal</t>
        </is>
      </c>
      <c r="R10457" t="inlineStr"/>
      <c r="S10457" t="inlineStr">
        <is>
          <t>M10.005</t>
        </is>
      </c>
      <c r="T10457" t="inlineStr">
        <is>
          <t>matrix metallopeptidase-3</t>
        </is>
      </c>
    </row>
    <row r="10458">
      <c r="A10458" s="1" t="n">
        <v>10456</v>
      </c>
      <c r="B10458" t="inlineStr">
        <is>
          <t>LALGGCTNRPFYR</t>
        </is>
      </c>
      <c r="C10458" t="inlineStr">
        <is>
          <t>Q9Y3D3</t>
        </is>
      </c>
      <c r="D10458" t="inlineStr">
        <is>
          <t>RT16_HUMAN</t>
        </is>
      </c>
      <c r="E10458" t="inlineStr">
        <is>
          <t>MVHLTTLLCKAYRGGHLTIRLALGGCTNRPFYRIVAAHNKCPRDGRFVEQLGSYDPLPNSHGEKLVALNLDRIRHWIGCGAHLSKPMEKLLGLAGFFPLHPMMITNAERLRRKRAREVLLASQKTDAEATDTEATET</t>
        </is>
      </c>
      <c r="F10458" t="inlineStr">
        <is>
          <t>RecName: Full=Small ribosomal subunit protein bS16m {ECO:0000303|PubMed:25838379}; AltName: Full=28S ribosomal protein S16, mitochondrial; Short=MRP-S16; Short=S16mt; Flags: Precursor;</t>
        </is>
      </c>
      <c r="G10458" t="inlineStr">
        <is>
          <t>3D-structure|Alternative splicing|Mitochondrion|Phosphoprotein|Primary mitochondrial disease|Reference proteome|Ribonucleoprotein|Ribosomal protein|Transit peptide</t>
        </is>
      </c>
      <c r="H10458" t="inlineStr">
        <is>
          <t>GO:0005829|GO:0005743|GO:0005763|GO:0005739|GO:0003735|GO:0032543|GO:0006412</t>
        </is>
      </c>
      <c r="I10458" t="inlineStr">
        <is>
          <t>C:cytosol|C:mitochondrial inner membrane|C:mitochondrial small ribosomal subunit|C:mitochondrion|F:structural constituent of ribosome|P:mitochondrial translation|P:translation</t>
        </is>
      </c>
      <c r="J10458" t="inlineStr"/>
      <c r="K10458" t="n">
        <v>137</v>
      </c>
      <c r="L10458" t="n">
        <v>21</v>
      </c>
      <c r="M10458" t="n">
        <v>33</v>
      </c>
      <c r="N10458" t="n">
        <v>20</v>
      </c>
      <c r="O10458" t="inlineStr">
        <is>
          <t>LTIR(20).(21)LALGGCTNRPFYR</t>
        </is>
      </c>
      <c r="P10458" t="inlineStr">
        <is>
          <t>LTIRLALG</t>
        </is>
      </c>
      <c r="Q10458" t="inlineStr">
        <is>
          <t>Cleavage within transit peptide range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KWQQLQAKR</t>
        </is>
      </c>
      <c r="C10459" t="inlineStr">
        <is>
          <t>Q6P2Q9</t>
        </is>
      </c>
      <c r="D10459" t="inlineStr">
        <is>
          <t>PRP8_HUMAN</t>
        </is>
      </c>
      <c r="E1045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0459" t="inlineStr">
        <is>
          <t>RecName: Full=Pre-mRNA-processing-splicing factor 8; AltName: Full=220 kDa U5 snRNP-specific protein; AltName: Full=PRP8 homolog; AltName: Full=Splicing factor Prp8; AltName: Full=p220;</t>
        </is>
      </c>
      <c r="G1045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045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045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0459" t="inlineStr"/>
      <c r="K10459" t="n">
        <v>2335</v>
      </c>
      <c r="L10459" t="n">
        <v>36</v>
      </c>
      <c r="M10459" t="n">
        <v>44</v>
      </c>
      <c r="N10459" t="n">
        <v>35</v>
      </c>
      <c r="O10459" t="inlineStr">
        <is>
          <t>EKAR(35).(36)KWQQLQAKR</t>
        </is>
      </c>
      <c r="P10459" t="inlineStr">
        <is>
          <t>EKARKWQQ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HFIQDTCLYECSPNLGPWIQQVDQSWR</t>
        </is>
      </c>
      <c r="C10460" t="inlineStr">
        <is>
          <t>P15328</t>
        </is>
      </c>
      <c r="D10460" t="inlineStr">
        <is>
          <t>FOLR1_HUMAN</t>
        </is>
      </c>
      <c r="E10460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10460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10460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10460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10460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10460" t="inlineStr"/>
      <c r="K10460" t="n">
        <v>257</v>
      </c>
      <c r="L10460" t="n">
        <v>99</v>
      </c>
      <c r="M10460" t="n">
        <v>125</v>
      </c>
      <c r="N10460" t="n">
        <v>98</v>
      </c>
      <c r="O10460" t="inlineStr">
        <is>
          <t>ACKR(98).(99)HFIQDTCLYECSPNLGPWIQQVDQSWR</t>
        </is>
      </c>
      <c r="P10460" t="inlineStr">
        <is>
          <t>ACKRHFI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AQGAVTGKPR</t>
        </is>
      </c>
      <c r="C10461" t="inlineStr">
        <is>
          <t>P18887</t>
        </is>
      </c>
      <c r="D10461" t="inlineStr">
        <is>
          <t>XRCC1_HUMAN</t>
        </is>
      </c>
      <c r="E10461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10461" t="inlineStr">
        <is>
          <t>RecName: Full=DNA repair protein XRCC1 {ECO:0000305}; AltName: Full=X-ray repair cross-complementing protein 1;</t>
        </is>
      </c>
      <c r="G10461" t="inlineStr">
        <is>
          <t>3D-structure|Chromosome|DNA damage|DNA repair|Isopeptide bond|Neurodegeneration|Nucleus|Phosphoprotein|Reference proteome|Repeat|Ubl conjugation</t>
        </is>
      </c>
      <c r="H10461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10461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10461" t="inlineStr"/>
      <c r="K10461" t="n">
        <v>633</v>
      </c>
      <c r="L10461" t="n">
        <v>291</v>
      </c>
      <c r="M10461" t="n">
        <v>300</v>
      </c>
      <c r="N10461" t="n">
        <v>290</v>
      </c>
      <c r="O10461" t="inlineStr">
        <is>
          <t>VPAR(290).(291)AQGAVTGKPR</t>
        </is>
      </c>
      <c r="P10461" t="inlineStr">
        <is>
          <t>VPARAQGA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IMWSQRDPSLR</t>
        </is>
      </c>
      <c r="C10462" t="inlineStr">
        <is>
          <t>Q13310</t>
        </is>
      </c>
      <c r="D10462" t="inlineStr">
        <is>
          <t>PABP4_HUMAN</t>
        </is>
      </c>
      <c r="E1046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6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62" t="inlineStr">
        <is>
          <t>Alternative splicing|Cytoplasm|Direct protein sequencing|Isopeptide bond|Methylation|Phosphoprotein|Reference proteome|Repeat|RNA-binding|Ubl conjugation</t>
        </is>
      </c>
      <c r="H10462" t="inlineStr">
        <is>
          <t>GO:0005737|GO:0010494|GO:0005829|GO:0005634|GO:1990904|GO:0003730|GO:0008143|GO:0008266|GO:0003723|GO:0007596|GO:0061515|GO:0043488|GO:0006401|GO:0006396|GO:0006412</t>
        </is>
      </c>
      <c r="I1046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62" t="inlineStr"/>
      <c r="K10462" t="n">
        <v>644</v>
      </c>
      <c r="L10462" t="n">
        <v>84</v>
      </c>
      <c r="M10462" t="n">
        <v>94</v>
      </c>
      <c r="N10462" t="n">
        <v>83</v>
      </c>
      <c r="O10462" t="inlineStr">
        <is>
          <t>KPIR(83).(84)IMWSQRDPSLR</t>
        </is>
      </c>
      <c r="P10462" t="inlineStr">
        <is>
          <t>KPIRIMWS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ASGNYATVISHNPETKKTR</t>
        </is>
      </c>
      <c r="C10463" t="inlineStr">
        <is>
          <t>P62917</t>
        </is>
      </c>
      <c r="D10463" t="inlineStr">
        <is>
          <t>RL8_HUMAN</t>
        </is>
      </c>
      <c r="E1046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63" t="inlineStr">
        <is>
          <t>RecName: Full=Large ribosomal subunit protein uL2 {ECO:0000303|PubMed:24524803}; AltName: Full=60S ribosomal protein L8;</t>
        </is>
      </c>
      <c r="G10463" t="inlineStr">
        <is>
          <t>3D-structure|Cytoplasm|Direct protein sequencing|Hydroxylation|Isopeptide bond|Reference proteome|Ribonucleoprotein|Ribosomal protein|RNA-binding|rRNA-binding|Ubl conjugation</t>
        </is>
      </c>
      <c r="H10463" t="inlineStr">
        <is>
          <t>GO:0005737|GO:0005829|GO:0022625|GO:0022626|GO:0005925|GO:0016020|GO:0042788|GO:0098794|GO:0014069|GO:0003723|GO:0019843|GO:0003735|GO:0002181|GO:0006412</t>
        </is>
      </c>
      <c r="I1046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63" t="inlineStr"/>
      <c r="K10463" t="n">
        <v>257</v>
      </c>
      <c r="L10463" t="n">
        <v>129</v>
      </c>
      <c r="M10463" t="n">
        <v>147</v>
      </c>
      <c r="N10463" t="n">
        <v>128</v>
      </c>
      <c r="O10463" t="inlineStr">
        <is>
          <t>KLAR(128).(129)ASGNYATVISHNPETKKTR</t>
        </is>
      </c>
      <c r="P10463" t="inlineStr">
        <is>
          <t>KLARASGN</t>
        </is>
      </c>
      <c r="Q10463" t="inlineStr">
        <is>
          <t>Internal</t>
        </is>
      </c>
      <c r="R10463" t="inlineStr"/>
      <c r="S10463" t="inlineStr">
        <is>
          <t>S01.151</t>
        </is>
      </c>
      <c r="T10463" t="inlineStr">
        <is>
          <t>trypsin 1</t>
        </is>
      </c>
    </row>
    <row r="10464">
      <c r="A10464" s="1" t="n">
        <v>10462</v>
      </c>
      <c r="B10464" t="inlineStr">
        <is>
          <t>GWTGQESLSDSDPEMWELLQR</t>
        </is>
      </c>
      <c r="C10464" t="inlineStr">
        <is>
          <t>P34897</t>
        </is>
      </c>
      <c r="D10464" t="inlineStr">
        <is>
          <t>GLYM_HUMAN</t>
        </is>
      </c>
      <c r="E104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4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4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4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4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464" t="inlineStr"/>
      <c r="K10464" t="n">
        <v>504</v>
      </c>
      <c r="L10464" t="n">
        <v>42</v>
      </c>
      <c r="M10464" t="n">
        <v>62</v>
      </c>
      <c r="N10464" t="n">
        <v>41</v>
      </c>
      <c r="O10464" t="inlineStr">
        <is>
          <t>EANR(41).(42)GWTGQESLSDSDPEMWELLQR</t>
        </is>
      </c>
      <c r="P10464" t="inlineStr">
        <is>
          <t>EANRGWTG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IHSAVKTSR</t>
        </is>
      </c>
      <c r="C10465" t="inlineStr">
        <is>
          <t>Q14197</t>
        </is>
      </c>
      <c r="D10465" t="inlineStr">
        <is>
          <t>ICT1_HUMAN</t>
        </is>
      </c>
      <c r="E10465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0465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0465" t="inlineStr">
        <is>
          <t>3D-structure|Hydrolase|Mitochondrion|Protein biosynthesis|Reference proteome|Ribonucleoprotein|Ribosomal protein|Transit peptide</t>
        </is>
      </c>
      <c r="H10465" t="inlineStr">
        <is>
          <t>GO:0005743|GO:0005762|GO:0005759|GO:0005739|GO:0005654|GO:0005886|GO:0004045|GO:0016150|GO:0032543|GO:0070126</t>
        </is>
      </c>
      <c r="I10465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0465" t="inlineStr"/>
      <c r="K10465" t="n">
        <v>206</v>
      </c>
      <c r="L10465" t="n">
        <v>193</v>
      </c>
      <c r="M10465" t="n">
        <v>201</v>
      </c>
      <c r="N10465" t="n">
        <v>192</v>
      </c>
      <c r="O10465" t="inlineStr">
        <is>
          <t>RQKR(192).(193)IHSAVKTSR</t>
        </is>
      </c>
      <c r="P10465" t="inlineStr">
        <is>
          <t>RQKRIHSA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ERHPGSFDVVHVKDANGNSFATR</t>
        </is>
      </c>
      <c r="C10466" t="inlineStr">
        <is>
          <t>P62701</t>
        </is>
      </c>
      <c r="D10466" t="inlineStr">
        <is>
          <t>RS4X_HUMAN</t>
        </is>
      </c>
      <c r="E104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04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0466" t="inlineStr">
        <is>
          <t>3D-structure|Acetylation|Cytoplasm|Direct protein sequencing|Isopeptide bond|Nucleus|Reference proteome|Ribonucleoprotein|Ribosomal protein|RNA-binding|rRNA-binding|Ubl conjugation</t>
        </is>
      </c>
      <c r="H104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04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0466" t="inlineStr"/>
      <c r="K10466" t="n">
        <v>263</v>
      </c>
      <c r="L10466" t="n">
        <v>199</v>
      </c>
      <c r="M10466" t="n">
        <v>221</v>
      </c>
      <c r="N10466" t="n">
        <v>198</v>
      </c>
      <c r="O10466" t="inlineStr">
        <is>
          <t>ITNR(198).(199)ERHPGSFDVVHVKDANGNSFATR</t>
        </is>
      </c>
      <c r="P10466" t="inlineStr">
        <is>
          <t>ITNRERHP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YFPEER</t>
        </is>
      </c>
      <c r="C10467" t="inlineStr">
        <is>
          <t>Q8NBJ5</t>
        </is>
      </c>
      <c r="D10467" t="inlineStr">
        <is>
          <t>GT251_HUMAN</t>
        </is>
      </c>
      <c r="E1046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46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467" t="inlineStr">
        <is>
          <t>Disease variant|Endoplasmic reticulum|Glycoprotein|Glycosyltransferase|Reference proteome|Signal|Transferase</t>
        </is>
      </c>
      <c r="H10467" t="inlineStr">
        <is>
          <t>GO:0005788|GO:0016020|GO:0050211|GO:0030199|GO:1904028</t>
        </is>
      </c>
      <c r="I10467" t="inlineStr">
        <is>
          <t>C:endoplasmic reticulum lumen|C:membrane|F:procollagen galactosyltransferase activity|P:collagen fibril organization|P:positive regulation of collagen fibril organization</t>
        </is>
      </c>
      <c r="J10467" t="inlineStr"/>
      <c r="K10467" t="n">
        <v>622</v>
      </c>
      <c r="L10467" t="n">
        <v>37</v>
      </c>
      <c r="M10467" t="n">
        <v>42</v>
      </c>
      <c r="N10467" t="n">
        <v>36</v>
      </c>
      <c r="O10467" t="inlineStr">
        <is>
          <t>GADA(36).(37)YFPEER</t>
        </is>
      </c>
      <c r="P10467" t="inlineStr">
        <is>
          <t>GADAYFPE</t>
        </is>
      </c>
      <c r="Q10467" t="inlineStr">
        <is>
          <t>Internal</t>
        </is>
      </c>
      <c r="R10467" t="inlineStr"/>
      <c r="S10467" t="inlineStr"/>
      <c r="T10467" t="inlineStr"/>
    </row>
    <row r="10468">
      <c r="A10468" s="1" t="n">
        <v>10466</v>
      </c>
      <c r="B10468" t="inlineStr">
        <is>
          <t>LLLGWAPGQPFSSCCPDTGKTQDEGAR</t>
        </is>
      </c>
      <c r="C10468" t="inlineStr">
        <is>
          <t>Q9BQC3</t>
        </is>
      </c>
      <c r="D10468" t="inlineStr">
        <is>
          <t>DPH2_HUMAN</t>
        </is>
      </c>
      <c r="E10468" t="inlineStr">
        <is>
          <t>MESMFSSPAEAALQRETGVPGLLTPLPDLDGVYELERVAGFVRDLGCERVALQFPDQLLGDAVAVAARLEETTGSKMFILGDTAYGSCCVDVLGAEQAGAQALIHFGPACLSPPARPLPVAFVLRQRSVALELCVKAFEAQNPDPKAPVVLLSEPACAHALEALATLLRPRYLDLLVSSPAFPQPVGSLSPEPMPLERFGRRFPLAPGRRLEEYGAFYVGGSKASPDPDLDPDLSRLLLGWAPGQPFSSCCPDTGKTQDEGARAGRLRARRRYLVERARDARVVGLLAGTLGVAQHREALAHLRNLTQAAGKRSYVLALGRPTPAKLANFPEVDVFVLLACPLGALAPQLSGSFFQPILAPCELEAACNPAWPPPGLAPHLTHYADLLPGSPFHVALPPPESELWETPDVSLITGDLRPPPAWKSSNDHGSLALTPRPQLELAESSPAASFLSSRSWQGLEPRLGQTPVTEAVSGRRGIAIAYEDEGSG</t>
        </is>
      </c>
      <c r="F10468" t="inlineStr">
        <is>
          <t>RecName: Full=2-(3-amino-3-carboxypropyl)histidine synthase subunit 2 {ECO:0000305}; AltName: Full=Diphthamide biosynthesis protein 2; AltName: Full=Diphtheria toxin resistance protein 2 {ECO:0000305}; AltName: Full=S-adenosyl-L-methionine:L-histidine 3-amino-3-carboxypropyltransferase 2 {ECO:0000305};</t>
        </is>
      </c>
      <c r="G10468" t="inlineStr">
        <is>
          <t>Acetylation|Alternative splicing|Disease variant|Dwarfism|Ectodermal dysplasia|Hypotrichosis|Intellectual disability|Iron|Iron-sulfur|Metal-binding|Phosphoprotein|Reference proteome</t>
        </is>
      </c>
      <c r="H10468" t="inlineStr">
        <is>
          <t>GO:0005829|GO:0032991|GO:0090560|GO:0051539|GO:0046872|GO:0017183</t>
        </is>
      </c>
      <c r="I10468" t="inlineStr">
        <is>
          <t>C:cytosol|C:protein-containing complex|F:2-(3-amino-3-carboxypropyl)histidine synthase activity|F:4 iron, 4 sulfur cluster binding|F:metal ion binding|P:peptidyl-diphthamide biosynthetic process from peptidyl-histidine</t>
        </is>
      </c>
      <c r="J10468" t="inlineStr"/>
      <c r="K10468" t="n">
        <v>489</v>
      </c>
      <c r="L10468" t="n">
        <v>237</v>
      </c>
      <c r="M10468" t="n">
        <v>263</v>
      </c>
      <c r="N10468" t="n">
        <v>236</v>
      </c>
      <c r="O10468" t="inlineStr">
        <is>
          <t>DLSR(236).(237)LLLGWAPGQPFSSCCPDTGKTQDEGAR</t>
        </is>
      </c>
      <c r="P10468" t="inlineStr">
        <is>
          <t>DLSRLLLG</t>
        </is>
      </c>
      <c r="Q10468" t="inlineStr">
        <is>
          <t>Internal</t>
        </is>
      </c>
      <c r="R10468" t="inlineStr"/>
      <c r="S10468" t="inlineStr"/>
      <c r="T10468" t="inlineStr"/>
    </row>
    <row r="10469">
      <c r="A10469" s="1" t="n">
        <v>10467</v>
      </c>
      <c r="B10469" t="inlineStr">
        <is>
          <t>WMMIPPYVDPR</t>
        </is>
      </c>
      <c r="C10469" t="inlineStr">
        <is>
          <t>P48634</t>
        </is>
      </c>
      <c r="D10469" t="inlineStr">
        <is>
          <t>PRC2A_HUMAN</t>
        </is>
      </c>
      <c r="E10469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469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469" t="inlineStr">
        <is>
          <t>Acetylation|Alternative splicing|Cytoplasm|Methylation|Nucleus|Phosphoprotein|Reference proteome|Repeat</t>
        </is>
      </c>
      <c r="H10469" t="inlineStr">
        <is>
          <t>GO:0005829|GO:0070062|GO:0016020|GO:0005654|GO:0005886|GO:0003723|GO:0030154</t>
        </is>
      </c>
      <c r="I10469" t="inlineStr">
        <is>
          <t>C:cytosol|C:extracellular exosome|C:membrane|C:nucleoplasm|C:plasma membrane|F:RNA binding|P:cell differentiation</t>
        </is>
      </c>
      <c r="J10469" t="inlineStr"/>
      <c r="K10469" t="n">
        <v>2157</v>
      </c>
      <c r="L10469" t="n">
        <v>723</v>
      </c>
      <c r="M10469" t="n">
        <v>733</v>
      </c>
      <c r="N10469" t="n">
        <v>722</v>
      </c>
      <c r="O10469" t="inlineStr">
        <is>
          <t>FDPR(722).(723)WMMIPPYVDPR</t>
        </is>
      </c>
      <c r="P10469" t="inlineStr">
        <is>
          <t>FDPRWMMI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KALQDYR</t>
        </is>
      </c>
      <c r="C10470" t="inlineStr">
        <is>
          <t>P62333</t>
        </is>
      </c>
      <c r="D10470" t="inlineStr">
        <is>
          <t>PRS10_HUMAN</t>
        </is>
      </c>
      <c r="E1047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470" t="inlineStr">
        <is>
          <t>RecName: Full=26S proteasome regulatory subunit 10B; AltName: Full=26S proteasome AAA-ATPase subunit RPT4; AltName: Full=Proteasome 26S subunit ATPase 6; AltName: Full=Proteasome subunit p42;</t>
        </is>
      </c>
      <c r="G10470" t="inlineStr">
        <is>
          <t>3D-structure|Acetylation|ATP-binding|Cytoplasm|Direct protein sequencing|Nucleotide-binding|Nucleus|Phosphoprotein|Proteasome|Reference proteome</t>
        </is>
      </c>
      <c r="H1047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47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470" t="inlineStr"/>
      <c r="K10470" t="n">
        <v>389</v>
      </c>
      <c r="L10470" t="n">
        <v>6</v>
      </c>
      <c r="M10470" t="n">
        <v>13</v>
      </c>
      <c r="N10470" t="n">
        <v>5</v>
      </c>
      <c r="O10470" t="inlineStr">
        <is>
          <t>ADPR(5).(6)DKALQDYR</t>
        </is>
      </c>
      <c r="P10470" t="inlineStr">
        <is>
          <t>ADPRDKAL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SYVTTSTR</t>
        </is>
      </c>
      <c r="C10471" t="inlineStr">
        <is>
          <t>P08670</t>
        </is>
      </c>
      <c r="D10471" t="inlineStr">
        <is>
          <t>VIME_HUMAN</t>
        </is>
      </c>
      <c r="E104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471" t="inlineStr">
        <is>
          <t>RecName: Full=Vimentin;</t>
        </is>
      </c>
      <c r="G104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4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4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471" t="inlineStr"/>
      <c r="K10471" t="n">
        <v>466</v>
      </c>
      <c r="L10471" t="n">
        <v>29</v>
      </c>
      <c r="M10471" t="n">
        <v>36</v>
      </c>
      <c r="N10471" t="n">
        <v>28</v>
      </c>
      <c r="O10471" t="inlineStr">
        <is>
          <t>SSSR(28).(29)SYVTTSTR</t>
        </is>
      </c>
      <c r="P10471" t="inlineStr">
        <is>
          <t>SSSRSYVT</t>
        </is>
      </c>
      <c r="Q10471" t="inlineStr">
        <is>
          <t>Internal</t>
        </is>
      </c>
      <c r="R10471" t="inlineStr"/>
      <c r="S10471" t="inlineStr"/>
      <c r="T10471" t="inlineStr"/>
    </row>
    <row r="10472">
      <c r="A10472" s="1" t="n">
        <v>10470</v>
      </c>
      <c r="B10472" t="inlineStr">
        <is>
          <t>NLKASLENSLREVEAR</t>
        </is>
      </c>
      <c r="C10472" t="inlineStr">
        <is>
          <t>P05783</t>
        </is>
      </c>
      <c r="D10472" t="inlineStr">
        <is>
          <t>K1C18_HUMAN</t>
        </is>
      </c>
      <c r="E1047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472" t="inlineStr">
        <is>
          <t>RecName: Full=Keratin, type I cytoskeletal 18; AltName: Full=Cell proliferation-inducing gene 46 protein; AltName: Full=Cytokeratin-18; Short=CK-18; AltName: Full=Keratin-18; Short=K18;</t>
        </is>
      </c>
      <c r="G1047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47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47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472" t="inlineStr"/>
      <c r="K10472" t="n">
        <v>430</v>
      </c>
      <c r="L10472" t="n">
        <v>315</v>
      </c>
      <c r="M10472" t="n">
        <v>330</v>
      </c>
      <c r="N10472" t="n">
        <v>314</v>
      </c>
      <c r="O10472" t="inlineStr">
        <is>
          <t>DSMR(314).(315)NLKASLENSLREVEAR</t>
        </is>
      </c>
      <c r="P10472" t="inlineStr">
        <is>
          <t>DSMRNLKA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EWDGFFSTTVTNPEPMGKQGR</t>
        </is>
      </c>
      <c r="C10473" t="inlineStr">
        <is>
          <t>P26358</t>
        </is>
      </c>
      <c r="D10473" t="inlineStr">
        <is>
          <t>DNMT1_HUMAN</t>
        </is>
      </c>
      <c r="E10473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10473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10473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10473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10473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10473" t="inlineStr"/>
      <c r="K10473" t="n">
        <v>1616</v>
      </c>
      <c r="L10473" t="n">
        <v>1517</v>
      </c>
      <c r="M10473" t="n">
        <v>1538</v>
      </c>
      <c r="N10473" t="n">
        <v>1516</v>
      </c>
      <c r="O10473" t="inlineStr">
        <is>
          <t>LYGR(1516).(1517)LEWDGFFSTTVTNPEPMGKQGR</t>
        </is>
      </c>
      <c r="P10473" t="inlineStr">
        <is>
          <t>LYGRLEWD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FHSEDYIDFLQR</t>
        </is>
      </c>
      <c r="C10474" t="inlineStr">
        <is>
          <t>O15379</t>
        </is>
      </c>
      <c r="D10474" t="inlineStr">
        <is>
          <t>HDAC3_HUMAN</t>
        </is>
      </c>
      <c r="E10474" t="inlineStr">
        <is>
          <t>MAKTVAYFYDPDVGNFHYGAGHPMKPHRLALTHSLVLHYGLYKKMIVFKPYQASQHDMCRFHSEDYIDFLQRVSPTNMQGFTKSLNAFNVGDDCPVFPGLFEFCSRYTGASLQGATQLNNKICDIAINWAGGLHHAKKFEASGFCYVNDIVIGILELLKYHPRVLYIDIDIHHGDGVQEAFYLTDRVMTVSFHKYGNYFFPGTGDMYEVGAESGRYYCLNVPLRDGIDDQSYKHLFQPVINQVVDFYQPTCIVLQCGADSLGCDRLGCFNLSIRGHGECVEYVKSFNIPLLVLGGGGYTVRNVARCWTYETSLLVEEAISEELPYSEYFEYFAPDFTLHPDVSTRIENQNSRQYLDQIRQTIFENLKMLNHAPSVQIHDVPADLLTYDRTDEADAEERGPEENYSRPEAPNEFYDGDHDNDKESDVEI</t>
        </is>
      </c>
      <c r="F10474" t="inlineStr">
        <is>
          <t>RecName: Full=Histone deacetylase 3; Short=HD3; EC=3.5.1.98 {ECO:0000269|PubMed:28497810, ECO:0000305|PubMed:23911289}; AltName: Full=Protein deacetylase HDAC3; EC=3.5.1.- {ECO:0000269|PubMed:25301942, ECO:0000305|PubMed:21030595, ECO:0000305|PubMed:21444723}; AltName: Full=Protein deacylase HDAC3 {ECO:0000305}; EC=3.5.1.- {ECO:0000269|PubMed:28497810, ECO:0000269|PubMed:29192674, ECO:0000269|PubMed:34608293}; AltName: Full=RPD3-2; AltName: Full=SMAP45;</t>
        </is>
      </c>
      <c r="G10474" t="inlineStr">
        <is>
          <t>3D-structure|Alternative splicing|Biological rhythms|Chromatin regulator|Cytoplasm|Host-virus interaction|Hydrolase|Nucleus|Phosphoprotein|Reference proteome|Repressor|Transcription|Transcription regulation|Ubl conjugation</t>
        </is>
      </c>
      <c r="H10474" t="inlineStr">
        <is>
          <t>GO:0005737|GO:0005829|GO:0005794|GO:0000118|GO:0072686|GO:0005654|GO:0005634|GO:0005886|GO:0017053|GO:0003682|GO:0031490|GO:0030332|GO:0140297|GO:0019899|GO:0004407|GO:0042826|GO:0160009|GO:0051059|GO:0160010|GO:0160008|GO:0033558|GO:0003714|GO:0001222|GO:0071498|GO:0006325|GO:0032922|GO:1903575|GO:0000132|GO:0061436|GO:0010467|GO:0016575|GO:0001701|GO:0043066|GO:2000726|GO:0043433|GO:0045892|GO:0046329|GO:0000122|GO:0120162|GO:0042307|GO:0001934|GO:0031398|GO:0032008|GO:0045944|GO:0006476|GO:0042752|GO:0007346|GO:0040014|GO:0031647|GO:0051225|GO:0006366</t>
        </is>
      </c>
      <c r="I10474" t="inlineStr">
        <is>
          <t>C:cytoplasm|C:cytosol|C:Golgi apparatus|C:histone deacetylase complex|C:mitotic spindle|C:nucleoplasm|C:nucleus|C:plasma membrane|C:transcription repressor complex|F:chromatin binding|F:chromatin DNA binding|F:cyclin binding|F:DNA-binding transcription factor binding|F:enzyme binding|F:histone deacetylase activity|F:histone deacetylase binding|F:histone decrotonylase activity|F:NF-kappaB binding|F:protein de-2-hydroxyisobutyrylase activity|F:protein decrotonylase activity|F:protein lysine deacetylase activity|F:transcription corepressor activity|F:transcription corepressor binding|P:cellular response to fluid shear stress|P:chromatin organization|P:circadian regulation of gene expression|P:cornified envelope assembly|P:establishment of mitotic spindle orientation|P:establishment of skin barrier|P:gene expression|P:histone deacetylation|P:in utero embryonic development|P:negative regulation of apoptotic process|P:negative regulation of cardiac muscle cell differentiation|P:negative regulation of DNA-binding transcription factor activity|P:negative regulation of DNA-templated transcription|P:negative regulation of JNK cascade|P:negative regulation of transcription by RNA polymerase II|P:positive regulation of cold-induced thermogenesis|P:positive regulation of protein import into nucleus|P:positive regulation of protein phosphorylation|P:positive regulation of protein ubiquitination|P:positive regulation of TOR signaling|P:positive regulation of transcription by RNA polymerase II|P:protein deacetylation|P:regulation of circadian rhythm|P:regulation of mitotic cell cycle|P:regulation of multicellular organism growth|P:regulation of protein stability|P:spindle assembly|P:transcription by RNA polymerase II</t>
        </is>
      </c>
      <c r="J10474" t="inlineStr"/>
      <c r="K10474" t="n">
        <v>428</v>
      </c>
      <c r="L10474" t="n">
        <v>61</v>
      </c>
      <c r="M10474" t="n">
        <v>72</v>
      </c>
      <c r="N10474" t="n">
        <v>60</v>
      </c>
      <c r="O10474" t="inlineStr">
        <is>
          <t>DMCR(60).(61)FHSEDYIDFLQR</t>
        </is>
      </c>
      <c r="P10474" t="inlineStr">
        <is>
          <t>DMCRFHSE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SHLNALEER</t>
        </is>
      </c>
      <c r="C10475" t="inlineStr">
        <is>
          <t>P28340</t>
        </is>
      </c>
      <c r="D10475" t="inlineStr">
        <is>
          <t>DPOD1_HUMAN</t>
        </is>
      </c>
      <c r="E10475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475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475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475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475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475" t="inlineStr"/>
      <c r="K10475" t="n">
        <v>1107</v>
      </c>
      <c r="L10475" t="n">
        <v>1041</v>
      </c>
      <c r="M10475" t="n">
        <v>1050</v>
      </c>
      <c r="N10475" t="n">
        <v>1040</v>
      </c>
      <c r="O10475" t="inlineStr">
        <is>
          <t>YQKE(1040).(1041)VSHLNALEER</t>
        </is>
      </c>
      <c r="P10475" t="inlineStr">
        <is>
          <t>YQKEVSHL</t>
        </is>
      </c>
      <c r="Q10475" t="inlineStr">
        <is>
          <t>Internal</t>
        </is>
      </c>
      <c r="R10475" t="inlineStr"/>
      <c r="S10475" t="inlineStr"/>
      <c r="T10475" t="inlineStr"/>
    </row>
    <row r="10476">
      <c r="A10476" s="1" t="n">
        <v>10474</v>
      </c>
      <c r="B10476" t="inlineStr">
        <is>
          <t>NGGKNFPAIFR</t>
        </is>
      </c>
      <c r="C10476" t="inlineStr">
        <is>
          <t>Q9UBP6</t>
        </is>
      </c>
      <c r="D10476" t="inlineStr">
        <is>
          <t>TRMB_HUMAN</t>
        </is>
      </c>
      <c r="E10476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476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476" t="inlineStr">
        <is>
          <t>3D-structure|Acetylation|Alternative splicing|Methyltransferase|Nucleus|Phosphoprotein|Reference proteome|RNA-binding|S-adenosyl-L-methionine|Transferase|tRNA processing|tRNA-binding</t>
        </is>
      </c>
      <c r="H10476" t="inlineStr">
        <is>
          <t>GO:0005829|GO:0005730|GO:0005654|GO:0005634|GO:0106143|GO:0043527|GO:0008176|GO:0000049|GO:0036265|GO:0106004|GO:0030488|GO:0006400|GO:0036416</t>
        </is>
      </c>
      <c r="I10476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476" t="inlineStr"/>
      <c r="K10476" t="n">
        <v>276</v>
      </c>
      <c r="L10476" t="n">
        <v>247</v>
      </c>
      <c r="M10476" t="n">
        <v>257</v>
      </c>
      <c r="N10476" t="n">
        <v>246</v>
      </c>
      <c r="O10476" t="inlineStr">
        <is>
          <t>KVLR(246).(247)NGGKNFPAIFR</t>
        </is>
      </c>
      <c r="P10476" t="inlineStr">
        <is>
          <t>KVLRNGGK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RVSLGIDICHPDTFSYPIER</t>
        </is>
      </c>
      <c r="C10477" t="inlineStr">
        <is>
          <t>Q9H568</t>
        </is>
      </c>
      <c r="D10477" t="inlineStr">
        <is>
          <t>ACTL8_HUMAN</t>
        </is>
      </c>
      <c r="E104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0477" t="inlineStr">
        <is>
          <t>RecName: Full=Actin-like protein 8; AltName: Full=Cancer/testis antigen 57; Short=CT57;</t>
        </is>
      </c>
      <c r="G10477" t="inlineStr">
        <is>
          <t>Cytoplasm|Cytoskeleton|Reference proteome</t>
        </is>
      </c>
      <c r="H10477" t="inlineStr">
        <is>
          <t>GO:0005884|GO:0001725|GO:0005865|GO:0030855|GO:0030240</t>
        </is>
      </c>
      <c r="I10477" t="inlineStr">
        <is>
          <t>C:actin filament|C:stress fiber|C:striated muscle thin filament|P:epithelial cell differentiation|P:skeletal muscle thin filament assembly</t>
        </is>
      </c>
      <c r="J10477" t="inlineStr"/>
      <c r="K10477" t="n">
        <v>366</v>
      </c>
      <c r="L10477" t="n">
        <v>50</v>
      </c>
      <c r="M10477" t="n">
        <v>69</v>
      </c>
      <c r="N10477" t="n">
        <v>49</v>
      </c>
      <c r="O10477" t="inlineStr">
        <is>
          <t>YARR(49).(50)RVSLGIDICHPDTFSYPIER</t>
        </is>
      </c>
      <c r="P10477" t="inlineStr">
        <is>
          <t>YARRRVSL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AEEPMATEPAPAGAPGDLGSQPPAAKDPSPSVQG</t>
        </is>
      </c>
      <c r="C10478" t="inlineStr">
        <is>
          <t>O75153</t>
        </is>
      </c>
      <c r="D10478" t="inlineStr">
        <is>
          <t>CLU_HUMAN</t>
        </is>
      </c>
      <c r="E1047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478" t="inlineStr">
        <is>
          <t>RecName: Full=Clustered mitochondria protein homolog {ECO:0000255|HAMAP-Rule:MF_03013};</t>
        </is>
      </c>
      <c r="G10478" t="inlineStr">
        <is>
          <t>Cytoplasm|Phosphoprotein|Reference proteome|Repeat|RNA-binding|TPR repeat</t>
        </is>
      </c>
      <c r="H10478" t="inlineStr">
        <is>
          <t>GO:0005737|GO:0003729|GO:0048312|GO:0007005</t>
        </is>
      </c>
      <c r="I10478" t="inlineStr">
        <is>
          <t>C:cytoplasm|F:mRNA binding|P:intracellular distribution of mitochondria|P:mitochondrion organization</t>
        </is>
      </c>
      <c r="J10478" t="inlineStr"/>
      <c r="K10478" t="n">
        <v>1309</v>
      </c>
      <c r="L10478" t="n">
        <v>1276</v>
      </c>
      <c r="M10478" t="n">
        <v>1309</v>
      </c>
      <c r="N10478" t="n">
        <v>1275</v>
      </c>
      <c r="O10478" t="inlineStr">
        <is>
          <t>NRDR(1275).(1276)AEEPMATEPAPAGAPGDLGSQPPAAKDPSPSVQG</t>
        </is>
      </c>
      <c r="P10478" t="inlineStr">
        <is>
          <t>NRDRAEE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HGKYMACCLLYR</t>
        </is>
      </c>
      <c r="C10479" t="inlineStr">
        <is>
          <t>P68363</t>
        </is>
      </c>
      <c r="D10479" t="inlineStr">
        <is>
          <t>TBA1B_HUMAN</t>
        </is>
      </c>
      <c r="E1047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10479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10479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10479" t="inlineStr">
        <is>
          <t>GO:0005737|GO:0005881|GO:0005874|GO:0015630|GO:0003725|GO:0005525|GO:0003924|GO:0005200|GO:0005198|GO:0031625|GO:0051301|GO:0071353|GO:0030705|GO:0000226|GO:0007017|GO:0000278</t>
        </is>
      </c>
      <c r="I10479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10479" t="inlineStr"/>
      <c r="K10479" t="n">
        <v>451</v>
      </c>
      <c r="L10479" t="n">
        <v>309</v>
      </c>
      <c r="M10479" t="n">
        <v>320</v>
      </c>
      <c r="N10479" t="n">
        <v>308</v>
      </c>
      <c r="O10479" t="inlineStr">
        <is>
          <t>CDPR(308).(309)HGKYMACCLLYR</t>
        </is>
      </c>
      <c r="P10479" t="inlineStr">
        <is>
          <t>CDPRHGKY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VLLEKATR</t>
        </is>
      </c>
      <c r="C10480" t="inlineStr">
        <is>
          <t>Q9HB71</t>
        </is>
      </c>
      <c r="D10480" t="inlineStr">
        <is>
          <t>CYBP_HUMAN</t>
        </is>
      </c>
      <c r="E1048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80" t="inlineStr">
        <is>
          <t>RecName: Full=Calcyclin-binding protein; Short=CacyBP; Short=hCacyBP; AltName: Full=S100A6-binding protein; AltName: Full=Siah-interacting protein;</t>
        </is>
      </c>
      <c r="G10480" t="inlineStr">
        <is>
          <t>3D-structure|Acetylation|Alternative splicing|Cytoplasm|Direct protein sequencing|Nucleus|Phosphoprotein|Reference proteome|Ubl conjugation pathway</t>
        </is>
      </c>
      <c r="H10480" t="inlineStr">
        <is>
          <t>GO:0030877|GO:0005829|GO:0070062|GO:0005641|GO:0005654|GO:0005634|GO:0019005|GO:0019904|GO:0042803|GO:0044548|GO:0015631|GO:0031625|GO:1990830|GO:0007507</t>
        </is>
      </c>
      <c r="I1048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80" t="inlineStr"/>
      <c r="K10480" t="n">
        <v>228</v>
      </c>
      <c r="L10480" t="n">
        <v>15</v>
      </c>
      <c r="M10480" t="n">
        <v>22</v>
      </c>
      <c r="N10480" t="n">
        <v>14</v>
      </c>
      <c r="O10480" t="inlineStr">
        <is>
          <t>EEVK(14).(15)VLLEKATR</t>
        </is>
      </c>
      <c r="P10480" t="inlineStr">
        <is>
          <t>EEVKVLLE</t>
        </is>
      </c>
      <c r="Q10480" t="inlineStr">
        <is>
          <t>Internal</t>
        </is>
      </c>
      <c r="R10480" t="inlineStr"/>
      <c r="S10480" t="inlineStr"/>
      <c r="T10480" t="inlineStr"/>
    </row>
    <row r="10481">
      <c r="A10481" s="1" t="n">
        <v>10479</v>
      </c>
      <c r="B10481" t="inlineStr">
        <is>
          <t>SSTGPEPPAPTPLLAER</t>
        </is>
      </c>
      <c r="C10481" t="inlineStr">
        <is>
          <t>Q9UQ35</t>
        </is>
      </c>
      <c r="D10481" t="inlineStr">
        <is>
          <t>SRRM2_HUMAN</t>
        </is>
      </c>
      <c r="E1048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48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48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481" t="inlineStr">
        <is>
          <t>GO:0015030|GO:0071013|GO:0016607|GO:0005654|GO:0005634|GO:0071007|GO:0071005|GO:0070742|GO:0003729|GO:0003723|GO:0000398</t>
        </is>
      </c>
      <c r="I1048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481" t="inlineStr"/>
      <c r="K10481" t="n">
        <v>2752</v>
      </c>
      <c r="L10481" t="n">
        <v>357</v>
      </c>
      <c r="M10481" t="n">
        <v>373</v>
      </c>
      <c r="N10481" t="n">
        <v>356</v>
      </c>
      <c r="O10481" t="inlineStr">
        <is>
          <t>SPER(356).(357)SSTGPEPPAPTPLLAER</t>
        </is>
      </c>
      <c r="P10481" t="inlineStr">
        <is>
          <t>SPERSSTG</t>
        </is>
      </c>
      <c r="Q10481" t="inlineStr">
        <is>
          <t>Internal</t>
        </is>
      </c>
      <c r="R10481" t="inlineStr"/>
      <c r="S10481" t="inlineStr">
        <is>
          <t>S01.151</t>
        </is>
      </c>
      <c r="T10481" t="inlineStr">
        <is>
          <t>trypsin 1</t>
        </is>
      </c>
    </row>
    <row r="10482">
      <c r="A10482" s="1" t="n">
        <v>10480</v>
      </c>
      <c r="B10482" t="inlineStr">
        <is>
          <t>METMASPGKDNYR</t>
        </is>
      </c>
      <c r="C10482" t="inlineStr">
        <is>
          <t>O60684</t>
        </is>
      </c>
      <c r="D10482" t="inlineStr">
        <is>
          <t>IMA7_HUMAN</t>
        </is>
      </c>
      <c r="E1048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0482" t="inlineStr">
        <is>
          <t>RecName: Full=Importin subunit alpha-7; AltName: Full=Karyopherin subunit alpha-6;</t>
        </is>
      </c>
      <c r="G10482" t="inlineStr">
        <is>
          <t>3D-structure|Acetylation|Host-virus interaction|Phosphoprotein|Protein transport|Reference proteome|Repeat|Transport</t>
        </is>
      </c>
      <c r="H10482" t="inlineStr">
        <is>
          <t>GO:0005829|GO:0043657|GO:0016020|GO:0042564|GO:0005654|GO:0005634|GO:0061608|GO:0008139|GO:0075506|GO:0060135|GO:0006607|GO:1900017|GO:0045944|GO:1903902|GO:0006606|GO:0006366|GO:0019079</t>
        </is>
      </c>
      <c r="I1048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0482" t="inlineStr"/>
      <c r="K10482" t="n">
        <v>536</v>
      </c>
      <c r="L10482" t="n">
        <v>1</v>
      </c>
      <c r="M10482" t="n">
        <v>13</v>
      </c>
      <c r="N10482" t="n">
        <v>0</v>
      </c>
      <c r="O10482" t="inlineStr">
        <is>
          <t>(0).(1)METMASPGKDNYR</t>
        </is>
      </c>
      <c r="P10482" t="inlineStr">
        <is>
          <t>----METM</t>
        </is>
      </c>
      <c r="Q10482" t="inlineStr">
        <is>
          <t>Met intact</t>
        </is>
      </c>
      <c r="R10482" t="inlineStr"/>
      <c r="S10482" t="inlineStr"/>
      <c r="T10482" t="inlineStr"/>
    </row>
    <row r="10483">
      <c r="A10483" s="1" t="n">
        <v>10481</v>
      </c>
      <c r="B10483" t="inlineStr">
        <is>
          <t>AAEQDVEKKK</t>
        </is>
      </c>
      <c r="C10483" t="inlineStr">
        <is>
          <t>P26373</t>
        </is>
      </c>
      <c r="D10483" t="inlineStr">
        <is>
          <t>RL13_HUMAN</t>
        </is>
      </c>
      <c r="E1048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483" t="inlineStr">
        <is>
          <t>RecName: Full=Large ribosomal subunit protein eL13 {ECO:0000303|PubMed:24524803}; AltName: Full=60S ribosomal protein L13; AltName: Full=Breast basic conserved protein 1;</t>
        </is>
      </c>
      <c r="G10483" t="inlineStr">
        <is>
          <t>3D-structure|Acetylation|Alternative splicing|Cytoplasm|Disease variant|Dwarfism|Isopeptide bond|Phosphoprotein|Reference proteome|Ribonucleoprotein|Ribosomal protein|Ubl conjugation</t>
        </is>
      </c>
      <c r="H10483" t="inlineStr">
        <is>
          <t>GO:0005737|GO:0005829|GO:0022625|GO:0022626|GO:0005783|GO:0016020|GO:0005730|GO:0005634|GO:0045202|GO:0003723|GO:0003735|GO:0001824|GO:0060348|GO:0002181|GO:0006412</t>
        </is>
      </c>
      <c r="I1048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483" t="inlineStr"/>
      <c r="K10483" t="n">
        <v>211</v>
      </c>
      <c r="L10483" t="n">
        <v>202</v>
      </c>
      <c r="M10483" t="n">
        <v>211</v>
      </c>
      <c r="N10483" t="n">
        <v>201</v>
      </c>
      <c r="O10483" t="inlineStr">
        <is>
          <t>RAKE(201).(202)AAEQDVEKKK</t>
        </is>
      </c>
      <c r="P10483" t="inlineStr">
        <is>
          <t>RAKEAAEQ</t>
        </is>
      </c>
      <c r="Q10483" t="inlineStr">
        <is>
          <t>Internal</t>
        </is>
      </c>
      <c r="R10483" t="inlineStr"/>
      <c r="S10483" t="inlineStr">
        <is>
          <t>S01.269</t>
        </is>
      </c>
      <c r="T10483" t="inlineStr">
        <is>
          <t>glutamyl endopeptidase I</t>
        </is>
      </c>
    </row>
    <row r="10484">
      <c r="A10484" s="1" t="n">
        <v>10482</v>
      </c>
      <c r="B10484" t="inlineStr">
        <is>
          <t>QNLFTGYFR</t>
        </is>
      </c>
      <c r="C10484" t="inlineStr">
        <is>
          <t>Q5TGY3</t>
        </is>
      </c>
      <c r="D10484" t="inlineStr">
        <is>
          <t>AHDC1_HUMAN</t>
        </is>
      </c>
      <c r="E10484" t="inlineStr">
        <is>
          <t>MRVKPQGLVVTSSAVCSSPDYLREPKYYPGGPPTPRPLLPTRPPASPPDKAFSTHAFSENPRPPPRRDPSTRRPPVLAKGDDPLPPRAARPVSQARCPTPVGDGSSSRRCWDNGRVNLRPVVQLIDIMKDLTRLSQDLQHSGVHLDCGGLRLSRPPAPPPGDLQYSFFSSPSLANSIRSPEERATPHAKSERPSHPLYEPEPEPRDSPQPGQGHSPGATAAATGLPPEPEPDSTDYSELADADILSELASLTCPEAQLLEAQALEPPSPEPEPQLLDPQPRFLDPQALEPLGEALELPPLQPLADPLGLPGLALQALDTLPDSLESQLLDPQALDPLPKLLDVPGRRLEPQQPLGHCPLAEPLRLDLCSPHGPPGPEGHPKYALRRTDRPKILCRRRKAGRGRKADAGPEGRLLPLPMPTGLVAALAEPPPPPPPPPPALPGPGPVSVPELKPESSQTPVVSTRKGKCRGVRRMVVKMAKIPVSLGRRNKTTYKVSSLSSSLSVEGKELGLRVSAEPTPLLKMKNNGRNVVVVFPPGEMPIILKRKRGRPPKNLLLGPGKPKEPAVVAAEAATVAAATMAMPEVKKRRRRKQKLASPQPSYAADANDSKAEYSDVLAKLAFLNRQSQCAGRCSPPRCWTPSEPESVHQAPDTQSISHFLHRVQGFRRRGGKAGGFGGRGGGHAAKSARCSFSDFFEGIGKKKKVVAVAAAGVGGPGLTELGHPRKRGRGEVDAVTGKPKRKRRSRKNGTLFPEQVPSGPGFGEAGAEWAGDKGGGWAPHHGHPGGQAGRNCGFQGTEARAFASTGLESGASGRGSYYSTGAPSGQTELSQERQNLFTGYFRSLLDSDDSSDLLDFALSASRPESRKASGTYAGPPTSALPAQRGLATFPSRGAKASPVAVGSSGAGADPSFQPVLSARQTFPPGRAASYGLTPAASDCRAAETFPKLVPPPSAMARSPTTHPPANTYLPQYGGYGAGQSVFAPTKPFTGQDCANSKDCSFAYGSGNSLPASPSSAHSAGYAPPPTGGPCLPPSKASFFSSSEGAPFSGSAPTPLRCDSRASTVSPGGYMVPKGTTASATSAASAASSSSSSFQPSPENCRQFAGASQWPFRQGYGGLDWASEAFSQLYNPSFDCHVSEPNVILDISNYTPQKVKQQTAVSETFSESSSDSTQFNQPVGGGGFRRANSEASSSEGQSSLSSLEKLMMDWNEASSAPGYNWNQSVLFQSSSKPGRGRRKKVDLFEASHLGFPTSASAAASGYPSKRSTGPRQPRGGRGGGACSAKKERGGAAAKAKFIPKPQPVNPLFQDSPDLGLDYYSGDSSMSPLPSQSRAFGVGERDPCDFIGPYSMNPSTPSDGTFGQGFHCDSPSLGAPELDGKHFPPLAHPPTVFDAGLQKAYSPTCSPTLGFKEELRPPPTKLAACEPLKHGLQGASLGHAAAAQAHLSCRDLPLGQPHYDSPSCKGTAYWYPPGSAARSPPYEGKVGTGLLADFLGRTEAACLSAPHLASPPATPKADKEPLEMARPPGPPRGPAAAAAGYGCPLLSDLTLSPVPRDSLLPLQDTAYRYPGFMPQAHPGLGGGPKSGFLGPMAEPHPEDTFTVTSL</t>
        </is>
      </c>
      <c r="F10484" t="inlineStr">
        <is>
          <t>RecName: Full=Transcription factor Gibbin {ECO:0000303|PubMed:35585237}; AltName: Full=AT-hook DNA-binding motif-containing protein 1 {ECO:0000305};</t>
        </is>
      </c>
      <c r="G10484" t="inlineStr">
        <is>
          <t>Acetylation|Activator|Chromosome|Developmental protein|Differentiation|Disease variant|DNA-binding|Intellectual disability|Isopeptide bond|Methylation|Nucleus|Phosphoprotein|Reference proteome|Repeat|Transcription|Transcription regulation|Ubl conjugation</t>
        </is>
      </c>
      <c r="H10484" t="inlineStr">
        <is>
          <t>GO:0005694|GO:0005634|GO:0003700|GO:0140585|GO:0030154|GO:0001707|GO:0043589</t>
        </is>
      </c>
      <c r="I10484" t="inlineStr">
        <is>
          <t>C:chromosome|C:nucleus|F:DNA-binding transcription factor activity|F:promoter-enhancer loop anchoring activity|P:cell differentiation|P:mesoderm formation|P:skin morphogenesis</t>
        </is>
      </c>
      <c r="J10484" t="inlineStr"/>
      <c r="K10484" t="n">
        <v>1603</v>
      </c>
      <c r="L10484" t="n">
        <v>833</v>
      </c>
      <c r="M10484" t="n">
        <v>841</v>
      </c>
      <c r="N10484" t="n">
        <v>832</v>
      </c>
      <c r="O10484" t="inlineStr">
        <is>
          <t>SQER(832).(833)QNLFTGYFR</t>
        </is>
      </c>
      <c r="P10484" t="inlineStr">
        <is>
          <t>SQERQNL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TYMDVMR</t>
        </is>
      </c>
      <c r="C10485" t="inlineStr">
        <is>
          <t>O75533</t>
        </is>
      </c>
      <c r="D10485" t="inlineStr">
        <is>
          <t>SF3B1_HUMAN</t>
        </is>
      </c>
      <c r="E10485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10485" t="inlineStr">
        <is>
          <t>RecName: Full=Splicing factor 3B subunit 1; AltName: Full=Pre-mRNA-splicing factor SF3b 155 kDa subunit; Short=SF3b155; AltName: Full=Spliceosome-associated protein 155; Short=SAP 155;</t>
        </is>
      </c>
      <c r="G10485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10485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10485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10485" t="inlineStr"/>
      <c r="K10485" t="n">
        <v>1304</v>
      </c>
      <c r="L10485" t="n">
        <v>151</v>
      </c>
      <c r="M10485" t="n">
        <v>157</v>
      </c>
      <c r="N10485" t="n">
        <v>150</v>
      </c>
      <c r="O10485" t="inlineStr">
        <is>
          <t>MNAR(150).(151)TYMDVMR</t>
        </is>
      </c>
      <c r="P10485" t="inlineStr">
        <is>
          <t>MNARTYMD</t>
        </is>
      </c>
      <c r="Q10485" t="inlineStr">
        <is>
          <t>Internal</t>
        </is>
      </c>
      <c r="R10485" t="inlineStr"/>
      <c r="S10485" t="inlineStr"/>
      <c r="T10485" t="inlineStr"/>
    </row>
    <row r="10486">
      <c r="A10486" s="1" t="n">
        <v>10484</v>
      </c>
      <c r="B10486" t="inlineStr">
        <is>
          <t>TFTNPEHASVAMR</t>
        </is>
      </c>
      <c r="C10486" t="inlineStr">
        <is>
          <t>P98179</t>
        </is>
      </c>
      <c r="D10486" t="inlineStr">
        <is>
          <t>RBM3_HUMAN</t>
        </is>
      </c>
      <c r="E10486" t="inlineStr">
        <is>
          <t>MSSEEGKLFVGGLNFNTDEQALEDHFSSFGPISEVVVVKDRETQRSRGFGFITFTNPEHASVAMRAMNGESLDGRQIRVDHAGKSARGTRGGGFGAHGRGRSYSRGGGDQGYGSGRYYDSRPGGYGYGYGRSRDYNGRNQGGYDRYSGGNYRDNYDN</t>
        </is>
      </c>
      <c r="F10486" t="inlineStr">
        <is>
          <t>RecName: Full=RNA-binding protein 3; AltName: Full=RNA-binding motif protein 3; AltName: Full=RNPL;</t>
        </is>
      </c>
      <c r="G10486" t="inlineStr">
        <is>
          <t>3D-structure|Cell projection|Cytoplasm|Direct protein sequencing|Methylation|Nucleus|Phosphoprotein|Reference proteome|RNA-binding|Stress response</t>
        </is>
      </c>
      <c r="H10486" t="inlineStr">
        <is>
          <t>GO:0005737|GO:0030425|GO:0005654|GO:0005634|GO:0005681|GO:0043023|GO:0003723|GO:0048026|GO:0045727|GO:0006417|GO:0006396</t>
        </is>
      </c>
      <c r="I1048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0486" t="inlineStr"/>
      <c r="K10486" t="n">
        <v>157</v>
      </c>
      <c r="L10486" t="n">
        <v>53</v>
      </c>
      <c r="M10486" t="n">
        <v>65</v>
      </c>
      <c r="N10486" t="n">
        <v>52</v>
      </c>
      <c r="O10486" t="inlineStr">
        <is>
          <t>FGFI(52).(53)TFTNPEHASVAMR</t>
        </is>
      </c>
      <c r="P10486" t="inlineStr">
        <is>
          <t>FGFITFTN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ILPEEKVLR</t>
        </is>
      </c>
      <c r="C10487" t="inlineStr">
        <is>
          <t>O95602</t>
        </is>
      </c>
      <c r="D10487" t="inlineStr">
        <is>
          <t>RPA1_HUMAN</t>
        </is>
      </c>
      <c r="E10487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10487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10487" t="inlineStr">
        <is>
          <t>3D-structure|Chromosome|Disease variant|DNA-directed RNA polymerase|Magnesium|Metal-binding|Nucleotidyltransferase|Nucleus|Phosphoprotein|Reference proteome|Transcription|Transferase|Zinc</t>
        </is>
      </c>
      <c r="H10487" t="inlineStr">
        <is>
          <t>GO:0005694|GO:0005654|GO:0005736|GO:0003682|GO:0003677|GO:0046872|GO:0001054|GO:1904750</t>
        </is>
      </c>
      <c r="I10487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10487" t="inlineStr"/>
      <c r="K10487" t="n">
        <v>1720</v>
      </c>
      <c r="L10487" t="n">
        <v>568</v>
      </c>
      <c r="M10487" t="n">
        <v>576</v>
      </c>
      <c r="N10487" t="n">
        <v>567</v>
      </c>
      <c r="O10487" t="inlineStr">
        <is>
          <t>HRAR(567).(568)ILPEEKVLR</t>
        </is>
      </c>
      <c r="P10487" t="inlineStr">
        <is>
          <t>HRARILPE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ENDEFCKMGR</t>
        </is>
      </c>
      <c r="C10488" t="inlineStr">
        <is>
          <t>Q00796</t>
        </is>
      </c>
      <c r="D10488" t="inlineStr">
        <is>
          <t>DHSO_HUMAN</t>
        </is>
      </c>
      <c r="E104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4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4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4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4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488" t="inlineStr"/>
      <c r="K10488" t="n">
        <v>357</v>
      </c>
      <c r="L10488" t="n">
        <v>101</v>
      </c>
      <c r="M10488" t="n">
        <v>110</v>
      </c>
      <c r="N10488" t="n">
        <v>100</v>
      </c>
      <c r="O10488" t="inlineStr">
        <is>
          <t>GAPR(100).(101)ENDEFCKMGR</t>
        </is>
      </c>
      <c r="P10488" t="inlineStr">
        <is>
          <t>GAPRENDE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KFAYLGR</t>
        </is>
      </c>
      <c r="C10489" t="inlineStr">
        <is>
          <t>P40429</t>
        </is>
      </c>
      <c r="D10489" t="inlineStr">
        <is>
          <t>RL13A_HUMAN</t>
        </is>
      </c>
      <c r="E10489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0489" t="inlineStr">
        <is>
          <t>RecName: Full=Large ribosomal subunit protein uL13 {ECO:0000303|PubMed:24524803}; AltName: Full=23 kDa highly basic protein; AltName: Full=60S ribosomal protein L13a;</t>
        </is>
      </c>
      <c r="G10489" t="inlineStr">
        <is>
          <t>3D-structure|Acetylation|Citrullination|Cytoplasm|Direct protein sequencing|Phosphoprotein|Reference proteome|Ribonucleoprotein|Ribosomal protein|Translation regulation</t>
        </is>
      </c>
      <c r="H10489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0489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0489" t="inlineStr"/>
      <c r="K10489" t="n">
        <v>203</v>
      </c>
      <c r="L10489" t="n">
        <v>134</v>
      </c>
      <c r="M10489" t="n">
        <v>140</v>
      </c>
      <c r="N10489" t="n">
        <v>133</v>
      </c>
      <c r="O10489" t="inlineStr">
        <is>
          <t>KPTR(133).(134)KFAYLGR</t>
        </is>
      </c>
      <c r="P10489" t="inlineStr">
        <is>
          <t>KPTRKFAY</t>
        </is>
      </c>
      <c r="Q10489" t="inlineStr">
        <is>
          <t>Internal</t>
        </is>
      </c>
      <c r="R10489" t="inlineStr"/>
      <c r="S10489" t="inlineStr">
        <is>
          <t>M35.004</t>
        </is>
      </c>
      <c r="T10489" t="inlineStr">
        <is>
          <t>peptidyl-Lys metallopeptidase</t>
        </is>
      </c>
    </row>
    <row r="10490">
      <c r="A10490" s="1" t="n">
        <v>10488</v>
      </c>
      <c r="B10490" t="inlineStr">
        <is>
          <t>LEQTQKSKPVFSESLSD</t>
        </is>
      </c>
      <c r="C10490" t="inlineStr">
        <is>
          <t>O60220</t>
        </is>
      </c>
      <c r="D10490" t="inlineStr">
        <is>
          <t>TIM8A_HUMAN</t>
        </is>
      </c>
      <c r="E10490" t="inlineStr">
        <is>
          <t>MDSSSSSSAAGLGAVDPQLQHFIEVETQKQRFQQLVHQMTELCWEKCMDKPGPKLDSRAEACFVNCVERFIDTSQFILNRLEQTQKSKPVFSESLSD</t>
        </is>
      </c>
      <c r="F10490" t="inlineStr">
        <is>
          <t>RecName: Full=Mitochondrial import inner membrane translocase subunit Tim8 A; AltName: Full=Deafness dystonia protein 1; AltName: Full=X-linked deafness dystonia protein;</t>
        </is>
      </c>
      <c r="G10490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10490" t="inlineStr">
        <is>
          <t>GO:0005743|GO:0005758|GO:0042719|GO:0005739|GO:0042802|GO:0008270|GO:0007399|GO:0045039</t>
        </is>
      </c>
      <c r="I10490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10490" t="inlineStr"/>
      <c r="K10490" t="n">
        <v>97</v>
      </c>
      <c r="L10490" t="n">
        <v>81</v>
      </c>
      <c r="M10490" t="n">
        <v>97</v>
      </c>
      <c r="N10490" t="n">
        <v>80</v>
      </c>
      <c r="O10490" t="inlineStr">
        <is>
          <t>ILNR(80).(81)LEQTQKSKPVFSESLSD</t>
        </is>
      </c>
      <c r="P10490" t="inlineStr">
        <is>
          <t>ILNRLEQT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SGDICNACVLLVKR</t>
        </is>
      </c>
      <c r="C10491" t="inlineStr">
        <is>
          <t>Q9NP50</t>
        </is>
      </c>
      <c r="D10491" t="inlineStr">
        <is>
          <t>SHCAF_HUMAN</t>
        </is>
      </c>
      <c r="E10491" t="inlineStr">
        <is>
          <t>MFGFHKPKMYRSIEGCCICRAKSSSSRFTDSKRYEKDFQSCFGLHETRSGDICNACVLLVKRWKKLPAGSKKNWNHVVDARAGPSLKTTLKPKKVKTLSGNRIKSNQISKLQKEFKRHNSDAHSTTSSASPAQSPCYSNQSDDGSDTEMASGSNRTPVFSFLDLTYWKRQKICCGIIYKGRFGEVLIDTHLFKPCCSNKKAAAEKPEEQGPEPLPISTQEW</t>
        </is>
      </c>
      <c r="F10491" t="inlineStr">
        <is>
          <t>RecName: Full=SIN3-HDAC complex-associated factor {ECO:0000312|HGNC:HGNC:30702}; AltName: Full=Protein FAM60A; AltName: Full=Tera protein homolog;</t>
        </is>
      </c>
      <c r="G10491" t="inlineStr">
        <is>
          <t>Alternative splicing|Nucleus|Reference proteome</t>
        </is>
      </c>
      <c r="H10491" t="inlineStr">
        <is>
          <t>GO:0005634|GO:0016580|GO:0045596|GO:0030336|GO:1902455|GO:0000122|GO:0030512|GO:0008284|GO:1902459</t>
        </is>
      </c>
      <c r="I10491" t="inlineStr">
        <is>
          <t>C:nucleus|C:Sin3 complex|P:negative regulation of cell differentiation|P:negative regulation of cell migration|P:negative regulation of stem cell population maintenance|P:negative regulation of transcription by RNA polymerase II|P:negative regulation of transforming growth factor beta receptor signaling pathway|P:positive regulation of cell population proliferation|P:positive regulation of stem cell population maintenance</t>
        </is>
      </c>
      <c r="J10491" t="inlineStr"/>
      <c r="K10491" t="n">
        <v>221</v>
      </c>
      <c r="L10491" t="n">
        <v>49</v>
      </c>
      <c r="M10491" t="n">
        <v>62</v>
      </c>
      <c r="N10491" t="n">
        <v>48</v>
      </c>
      <c r="O10491" t="inlineStr">
        <is>
          <t>HETR(48).(49)SGDICNACVLLVKR</t>
        </is>
      </c>
      <c r="P10491" t="inlineStr">
        <is>
          <t>HETRSGDI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ESPESQASAEQPEM</t>
        </is>
      </c>
      <c r="C10492" t="inlineStr">
        <is>
          <t>O75436</t>
        </is>
      </c>
      <c r="D10492" t="inlineStr">
        <is>
          <t>VP26A_HUMAN</t>
        </is>
      </c>
      <c r="E10492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0492" t="inlineStr">
        <is>
          <t>RecName: Full=Vacuolar protein sorting-associated protein 26A; AltName: Full=Vesicle protein sorting 26A; Short=hVPS26;</t>
        </is>
      </c>
      <c r="G10492" t="inlineStr">
        <is>
          <t>3D-structure|Alternative splicing|Cytoplasm|Endosome|Membrane|Phosphoprotein|Protein transport|Reference proteome|Transport</t>
        </is>
      </c>
      <c r="H10492" t="inlineStr">
        <is>
          <t>GO:0005829|GO:0005769|GO:0005768|GO:0010008|GO:0005764|GO:0030904|GO:0030906|GO:0097422|GO:0031982|GO:0032456|GO:0006886|GO:0016241|GO:0042147</t>
        </is>
      </c>
      <c r="I10492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0492" t="inlineStr"/>
      <c r="K10492" t="n">
        <v>327</v>
      </c>
      <c r="L10492" t="n">
        <v>313</v>
      </c>
      <c r="M10492" t="n">
        <v>327</v>
      </c>
      <c r="N10492" t="n">
        <v>312</v>
      </c>
      <c r="O10492" t="inlineStr">
        <is>
          <t>FHQR(312).(313)FESPESQASAEQPEM</t>
        </is>
      </c>
      <c r="P10492" t="inlineStr">
        <is>
          <t>FHQRFESP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SSSVPASDPSDGQR</t>
        </is>
      </c>
      <c r="C10493" t="inlineStr">
        <is>
          <t>P54098</t>
        </is>
      </c>
      <c r="D10493" t="inlineStr">
        <is>
          <t>DPOG1_HUMAN</t>
        </is>
      </c>
      <c r="E10493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0493" t="inlineStr">
        <is>
          <t>RecName: Full=DNA polymerase subunit gamma-1; EC=2.7.7.7; AltName: Full=Mitochondrial DNA polymerase catalytic subunit; AltName: Full=PolG-alpha;</t>
        </is>
      </c>
      <c r="G10493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0493" t="inlineStr">
        <is>
          <t>GO:0005760|GO:0043231|GO:0005759|GO:0042645|GO:0005739|GO:0032991|GO:0008408|GO:0003682|GO:0003677|GO:0003887|GO:0002020|GO:0006287|GO:0006259|GO:0006261|GO:0006264</t>
        </is>
      </c>
      <c r="I10493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0493" t="inlineStr"/>
      <c r="K10493" t="n">
        <v>1239</v>
      </c>
      <c r="L10493" t="n">
        <v>27</v>
      </c>
      <c r="M10493" t="n">
        <v>40</v>
      </c>
      <c r="N10493" t="n">
        <v>26</v>
      </c>
      <c r="O10493" t="inlineStr">
        <is>
          <t>GRWV(26).(27)SSSVPASDPSDGQR</t>
        </is>
      </c>
      <c r="P10493" t="inlineStr">
        <is>
          <t>GRWVSSSV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FSLFGKKK</t>
        </is>
      </c>
      <c r="C10494" t="inlineStr">
        <is>
          <t>Q01082</t>
        </is>
      </c>
      <c r="D10494" t="inlineStr">
        <is>
          <t>SPTB2_HUMAN</t>
        </is>
      </c>
      <c r="E1049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494" t="inlineStr">
        <is>
          <t>RecName: Full=Spectrin beta chain, non-erythrocytic 1; AltName: Full=Beta-II spectrin; AltName: Full=Fodrin beta chain; AltName: Full=Spectrin, non-erythroid beta chain 1;</t>
        </is>
      </c>
      <c r="G1049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49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49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494" t="inlineStr"/>
      <c r="K10494" t="n">
        <v>2364</v>
      </c>
      <c r="L10494" t="n">
        <v>2357</v>
      </c>
      <c r="M10494" t="n">
        <v>2364</v>
      </c>
      <c r="N10494" t="n">
        <v>2356</v>
      </c>
      <c r="O10494" t="inlineStr">
        <is>
          <t>KEKR(2356).(2357)FSLFGKKK</t>
        </is>
      </c>
      <c r="P10494" t="inlineStr">
        <is>
          <t>KEKRFSLF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AACDLVR</t>
        </is>
      </c>
      <c r="C10495" t="inlineStr">
        <is>
          <t>P55060</t>
        </is>
      </c>
      <c r="D10495" t="inlineStr">
        <is>
          <t>XPO2_HUMAN</t>
        </is>
      </c>
      <c r="E1049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49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495" t="inlineStr">
        <is>
          <t>Acetylation|Alternative splicing|Cytoplasm|Direct protein sequencing|Nucleus|Phosphoprotein|Protein transport|Reference proteome|Transport</t>
        </is>
      </c>
      <c r="H10495" t="inlineStr">
        <is>
          <t>GO:0005737|GO:0005829|GO:0070062|GO:0016020|GO:0005635|GO:0005654|GO:0005634|GO:0005049|GO:0031267|GO:0006611|GO:0006606</t>
        </is>
      </c>
      <c r="I1049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495" t="inlineStr"/>
      <c r="K10495" t="n">
        <v>971</v>
      </c>
      <c r="L10495" t="n">
        <v>385</v>
      </c>
      <c r="M10495" t="n">
        <v>391</v>
      </c>
      <c r="N10495" t="n">
        <v>384</v>
      </c>
      <c r="O10495" t="inlineStr">
        <is>
          <t>TRRR(384).(385)AACDLVR</t>
        </is>
      </c>
      <c r="P10495" t="inlineStr">
        <is>
          <t>TRRRAACD</t>
        </is>
      </c>
      <c r="Q10495" t="inlineStr">
        <is>
          <t>Internal</t>
        </is>
      </c>
      <c r="R10495" t="inlineStr"/>
      <c r="S10495" t="inlineStr"/>
      <c r="T10495" t="inlineStr"/>
    </row>
    <row r="10496">
      <c r="A10496" s="1" t="n">
        <v>10494</v>
      </c>
      <c r="B10496" t="inlineStr">
        <is>
          <t>LFLGPYKGR</t>
        </is>
      </c>
      <c r="C10496" t="inlineStr">
        <is>
          <t>O60502</t>
        </is>
      </c>
      <c r="D10496" t="inlineStr">
        <is>
          <t>OGA_HUMAN</t>
        </is>
      </c>
      <c r="E10496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10496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10496" t="inlineStr">
        <is>
          <t>3D-structure|Alternative splicing|Cytoplasm|Glycosidase|Host-virus interaction|Hydrolase|Nucleus|Phosphoprotein|Reference proteome</t>
        </is>
      </c>
      <c r="H10496" t="inlineStr">
        <is>
          <t>GO:0005829|GO:0016020|GO:0005634|GO:0102167|GO:0102571|GO:0102166|GO:0016231|GO:0004415|GO:0042802|GO:0006516|GO:0009100|GO:0006044|GO:0006517|GO:0006493</t>
        </is>
      </c>
      <c r="I10496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10496" t="inlineStr"/>
      <c r="K10496" t="n">
        <v>916</v>
      </c>
      <c r="L10496" t="n">
        <v>291</v>
      </c>
      <c r="M10496" t="n">
        <v>299</v>
      </c>
      <c r="N10496" t="n">
        <v>290</v>
      </c>
      <c r="O10496" t="inlineStr">
        <is>
          <t>DQKR(290).(291)LFLGPYKGR</t>
        </is>
      </c>
      <c r="P10496" t="inlineStr">
        <is>
          <t>DQKRLFLG</t>
        </is>
      </c>
      <c r="Q10496" t="inlineStr">
        <is>
          <t>Internal</t>
        </is>
      </c>
      <c r="R10496" t="inlineStr"/>
      <c r="S10496" t="inlineStr">
        <is>
          <t>S01.151</t>
        </is>
      </c>
      <c r="T10496" t="inlineStr">
        <is>
          <t>trypsin 1</t>
        </is>
      </c>
    </row>
    <row r="10497">
      <c r="A10497" s="1" t="n">
        <v>10495</v>
      </c>
      <c r="B10497" t="inlineStr">
        <is>
          <t>VITDENWR</t>
        </is>
      </c>
      <c r="C10497" t="inlineStr">
        <is>
          <t>Q9H3N1</t>
        </is>
      </c>
      <c r="D10497" t="inlineStr">
        <is>
          <t>TMX1_HUMAN</t>
        </is>
      </c>
      <c r="E1049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0497" t="inlineStr">
        <is>
          <t>RecName: Full=Thioredoxin-related transmembrane protein 1; AltName: Full=Thioredoxin domain-containing protein 1; AltName: Full=Transmembrane Trx-related protein; Flags: Precursor;</t>
        </is>
      </c>
      <c r="G10497" t="inlineStr">
        <is>
          <t>3D-structure|Disulfide bond|Electron transport|Endoplasmic reticulum|Membrane|Phosphoprotein|Redox-active center|Reference proteome|Signal|Transmembrane|Transmembrane helix|Transport</t>
        </is>
      </c>
      <c r="H10497" t="inlineStr">
        <is>
          <t>GO:0012505|GO:0005789|GO:0015036|GO:0034976</t>
        </is>
      </c>
      <c r="I10497" t="inlineStr">
        <is>
          <t>C:endomembrane system|C:endoplasmic reticulum membrane|F:disulfide oxidoreductase activity|P:response to endoplasmic reticulum stress</t>
        </is>
      </c>
      <c r="J10497" t="inlineStr"/>
      <c r="K10497" t="n">
        <v>280</v>
      </c>
      <c r="L10497" t="n">
        <v>33</v>
      </c>
      <c r="M10497" t="n">
        <v>40</v>
      </c>
      <c r="N10497" t="n">
        <v>32</v>
      </c>
      <c r="O10497" t="inlineStr">
        <is>
          <t>SNVR(32).(33)VITDENWR</t>
        </is>
      </c>
      <c r="P10497" t="inlineStr">
        <is>
          <t>SNVRVITD</t>
        </is>
      </c>
      <c r="Q10497" t="inlineStr">
        <is>
          <t>Internal</t>
        </is>
      </c>
      <c r="R10497" t="inlineStr"/>
      <c r="S10497" t="inlineStr"/>
      <c r="T10497" t="inlineStr"/>
    </row>
    <row r="10498">
      <c r="A10498" s="1" t="n">
        <v>10496</v>
      </c>
      <c r="B10498" t="inlineStr">
        <is>
          <t>LGITMKAKLAR</t>
        </is>
      </c>
      <c r="C10498" t="inlineStr">
        <is>
          <t>Q5T3I0</t>
        </is>
      </c>
      <c r="D10498" t="inlineStr">
        <is>
          <t>GPTC4_HUMAN</t>
        </is>
      </c>
      <c r="E10498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10498" t="inlineStr">
        <is>
          <t>RecName: Full=G patch domain-containing protein 4;</t>
        </is>
      </c>
      <c r="G10498" t="inlineStr">
        <is>
          <t>Acetylation|Alternative splicing|Coiled coil|Isopeptide bond|Phosphoprotein|Reference proteome|Ubl conjugation</t>
        </is>
      </c>
      <c r="H10498" t="inlineStr">
        <is>
          <t>GO:0005730|GO:0003723</t>
        </is>
      </c>
      <c r="I10498" t="inlineStr">
        <is>
          <t>C:nucleolus|F:RNA binding</t>
        </is>
      </c>
      <c r="J10498" t="inlineStr"/>
      <c r="K10498" t="n">
        <v>446</v>
      </c>
      <c r="L10498" t="n">
        <v>163</v>
      </c>
      <c r="M10498" t="n">
        <v>173</v>
      </c>
      <c r="N10498" t="n">
        <v>162</v>
      </c>
      <c r="O10498" t="inlineStr">
        <is>
          <t>KAAR(162).(163)LGITMKAKLAR</t>
        </is>
      </c>
      <c r="P10498" t="inlineStr">
        <is>
          <t>KAARLGIT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NADHSMNYQYR</t>
        </is>
      </c>
      <c r="C10499" t="inlineStr">
        <is>
          <t>Q12906</t>
        </is>
      </c>
      <c r="D10499" t="inlineStr">
        <is>
          <t>ILF3_HUMAN</t>
        </is>
      </c>
      <c r="E1049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49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49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49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49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499" t="inlineStr"/>
      <c r="K10499" t="n">
        <v>894</v>
      </c>
      <c r="L10499" t="n">
        <v>884</v>
      </c>
      <c r="M10499" t="n">
        <v>894</v>
      </c>
      <c r="N10499" t="n">
        <v>883</v>
      </c>
      <c r="O10499" t="inlineStr">
        <is>
          <t>GYGR(883).(884)NADHSMNYQYR</t>
        </is>
      </c>
      <c r="P10499" t="inlineStr">
        <is>
          <t>GYGRNADH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LLESLDQLELRVEALR</t>
        </is>
      </c>
      <c r="C10500" t="inlineStr">
        <is>
          <t>O95816</t>
        </is>
      </c>
      <c r="D10500" t="inlineStr">
        <is>
          <t>BAG2_HUMAN</t>
        </is>
      </c>
      <c r="E105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0500" t="inlineStr">
        <is>
          <t>RecName: Full=BAG family molecular chaperone regulator 2; Short=BAG-2; AltName: Full=Bcl-2-associated athanogene 2;</t>
        </is>
      </c>
      <c r="G10500" t="inlineStr">
        <is>
          <t>Acetylation|Alternative splicing|Chaperone|Coiled coil|Phosphoprotein|Reference proteome</t>
        </is>
      </c>
      <c r="H105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05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0500" t="inlineStr"/>
      <c r="K10500" t="n">
        <v>211</v>
      </c>
      <c r="L10500" t="n">
        <v>28</v>
      </c>
      <c r="M10500" t="n">
        <v>43</v>
      </c>
      <c r="N10500" t="n">
        <v>27</v>
      </c>
      <c r="O10500" t="inlineStr">
        <is>
          <t>RSSR(27).(28)LLESLDQLELRVEALR</t>
        </is>
      </c>
      <c r="P10500" t="inlineStr">
        <is>
          <t>RSSRLLES</t>
        </is>
      </c>
      <c r="Q10500" t="inlineStr">
        <is>
          <t>Internal</t>
        </is>
      </c>
      <c r="R10500" t="inlineStr"/>
      <c r="S10500" t="inlineStr">
        <is>
          <t>S01.151</t>
        </is>
      </c>
      <c r="T10500" t="inlineStr">
        <is>
          <t>trypsin 1</t>
        </is>
      </c>
    </row>
    <row r="10501">
      <c r="A10501" s="1" t="n">
        <v>10499</v>
      </c>
      <c r="B10501" t="inlineStr">
        <is>
          <t>GTPKPSEGTPAPR</t>
        </is>
      </c>
      <c r="C10501" t="inlineStr">
        <is>
          <t>Q8N3F8</t>
        </is>
      </c>
      <c r="D10501" t="inlineStr">
        <is>
          <t>MILK1_HUMAN</t>
        </is>
      </c>
      <c r="E10501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10501" t="inlineStr">
        <is>
          <t>RecName: Full=MICAL-like protein 1; AltName: Full=Molecule interacting with Rab13; Short=MIRab13;</t>
        </is>
      </c>
      <c r="G10501" t="inlineStr">
        <is>
          <t>3D-structure|Coiled coil|Endocytosis|Endosome|LIM domain|Membrane|Metal-binding|Phosphoprotein|Protein transport|Reference proteome|Transport|Zinc</t>
        </is>
      </c>
      <c r="H10501" t="inlineStr">
        <is>
          <t>GO:0010009|GO:0005770|GO:0031902|GO:0055038|GO:0045296|GO:0042802|GO:0046872|GO:0070300|GO:0031267|GO:0032456|GO:0006897|GO:0031175|GO:0097320|GO:0036010|GO:0006612|GO:0006898|GO:0032458</t>
        </is>
      </c>
      <c r="I10501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10501" t="inlineStr"/>
      <c r="K10501" t="n">
        <v>863</v>
      </c>
      <c r="L10501" t="n">
        <v>354</v>
      </c>
      <c r="M10501" t="n">
        <v>366</v>
      </c>
      <c r="N10501" t="n">
        <v>353</v>
      </c>
      <c r="O10501" t="inlineStr">
        <is>
          <t>PKPR(353).(354)GTPKPSEGTPAPR</t>
        </is>
      </c>
      <c r="P10501" t="inlineStr">
        <is>
          <t>PKPRGTPK</t>
        </is>
      </c>
      <c r="Q10501" t="inlineStr">
        <is>
          <t>Internal</t>
        </is>
      </c>
      <c r="R10501" t="inlineStr"/>
      <c r="S10501" t="inlineStr"/>
      <c r="T10501" t="inlineStr"/>
    </row>
    <row r="10502">
      <c r="A10502" s="1" t="n">
        <v>10500</v>
      </c>
      <c r="B10502" t="inlineStr">
        <is>
          <t>FTTDDSICVLGISKR</t>
        </is>
      </c>
      <c r="C10502" t="inlineStr">
        <is>
          <t>Q01813</t>
        </is>
      </c>
      <c r="D10502" t="inlineStr">
        <is>
          <t>PFKAP_HUMAN</t>
        </is>
      </c>
      <c r="E1050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2" t="inlineStr"/>
      <c r="K10502" t="n">
        <v>784</v>
      </c>
      <c r="L10502" t="n">
        <v>711</v>
      </c>
      <c r="M10502" t="n">
        <v>725</v>
      </c>
      <c r="N10502" t="n">
        <v>710</v>
      </c>
      <c r="O10502" t="inlineStr">
        <is>
          <t>RGKK(710).(711)FTTDDSICVLGISKR</t>
        </is>
      </c>
      <c r="P10502" t="inlineStr">
        <is>
          <t>RGKKFTTD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DKMEDIER</t>
        </is>
      </c>
      <c r="C10503" t="inlineStr">
        <is>
          <t>Q9UQE7</t>
        </is>
      </c>
      <c r="D10503" t="inlineStr">
        <is>
          <t>SMC3_HUMAN</t>
        </is>
      </c>
      <c r="E1050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50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50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50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50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503" t="inlineStr"/>
      <c r="K10503" t="n">
        <v>1217</v>
      </c>
      <c r="L10503" t="n">
        <v>265</v>
      </c>
      <c r="M10503" t="n">
        <v>272</v>
      </c>
      <c r="N10503" t="n">
        <v>264</v>
      </c>
      <c r="O10503" t="inlineStr">
        <is>
          <t>QDAR(264).(265)DKMEDIER</t>
        </is>
      </c>
      <c r="P10503" t="inlineStr">
        <is>
          <t>QDARDKME</t>
        </is>
      </c>
      <c r="Q10503" t="inlineStr">
        <is>
          <t>Internal</t>
        </is>
      </c>
      <c r="R10503" t="inlineStr"/>
      <c r="S10503" t="inlineStr">
        <is>
          <t>S01.151</t>
        </is>
      </c>
      <c r="T10503" t="inlineStr">
        <is>
          <t>trypsin 1</t>
        </is>
      </c>
    </row>
    <row r="10504">
      <c r="A10504" s="1" t="n">
        <v>10502</v>
      </c>
      <c r="B10504" t="inlineStr">
        <is>
          <t>KALLAEATR</t>
        </is>
      </c>
      <c r="C10504" t="inlineStr">
        <is>
          <t>Q5T7N3</t>
        </is>
      </c>
      <c r="D10504" t="inlineStr">
        <is>
          <t>KANK4_HUMAN</t>
        </is>
      </c>
      <c r="E1050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0504" t="inlineStr">
        <is>
          <t>RecName: Full=KN motif and ankyrin repeat domain-containing protein 4; AltName: Full=Ankyrin repeat domain-containing protein 38;</t>
        </is>
      </c>
      <c r="G10504" t="inlineStr">
        <is>
          <t>Alternative splicing|ANK repeat|Coiled coil|Cytoplasm|Reference proteome|Repeat</t>
        </is>
      </c>
      <c r="H10504" t="inlineStr">
        <is>
          <t>GO:0005737|GO:0005856|GO:0005829|GO:0015630|GO:0030837</t>
        </is>
      </c>
      <c r="I10504" t="inlineStr">
        <is>
          <t>C:cytoplasm|C:cytoskeleton|C:cytosol|C:microtubule cytoskeleton|P:negative regulation of actin filament polymerization</t>
        </is>
      </c>
      <c r="J10504" t="inlineStr"/>
      <c r="K10504" t="n">
        <v>995</v>
      </c>
      <c r="L10504" t="n">
        <v>130</v>
      </c>
      <c r="M10504" t="n">
        <v>138</v>
      </c>
      <c r="N10504" t="n">
        <v>129</v>
      </c>
      <c r="O10504" t="inlineStr">
        <is>
          <t>SYHR(129).(130)KALLAEATR</t>
        </is>
      </c>
      <c r="P10504" t="inlineStr">
        <is>
          <t>SYHRKALL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MLITVYCVRR</t>
        </is>
      </c>
      <c r="C10505" t="inlineStr">
        <is>
          <t>Q8WTU0</t>
        </is>
      </c>
      <c r="D10505" t="inlineStr">
        <is>
          <t>DDI1_HUMAN</t>
        </is>
      </c>
      <c r="E10505" t="inlineStr">
        <is>
          <t>MLITVYCVRRDLSEVTFSLQVSPDFELRNFKVLCEAESRVPVEEIQIIHMERLLIEDHCSLGSYGLKDGDIVVLLQKDNVGPRAPGRAPNQPRVDFSGIAVPGTSSSRPQHPGQQQQRTPAAQRSQGLASGEKVAGLQGLGSPALIRSMLLSNPHDLSLLKERNPPLAEALLSGSLETFSQVLMEQQREKALREQERLRLYTADPLDREAQAKIEEEIRQQNIEENMNIAIEEAPESFGQVTMLYINCKVNGHPLKAFVDSGAQMTIMSQACAERCNIMRLVDRRWAGVAKGVGTQRIIGRVHLAQIQIEGDFLQCSFSILEDQPMDMLLGLDMLRRHQCSIDLKKNVLVIGTTGTQTYFLPEGELPLCSRMVSGQDESSDKEITHSVMDSGRKEH</t>
        </is>
      </c>
      <c r="F10505" t="inlineStr">
        <is>
          <t>RecName: Full=Protein DDI1 homolog 1; EC=3.4.23.- {ECO:0000250|UniProtKB:I7HUG0};</t>
        </is>
      </c>
      <c r="G10505" t="inlineStr">
        <is>
          <t>3D-structure|Aspartyl protease|Hydrolase|Protease|Reference proteome</t>
        </is>
      </c>
      <c r="H10505" t="inlineStr">
        <is>
          <t>GO:0004190|GO:0072711|GO:0010498|GO:0097752|GO:0031647</t>
        </is>
      </c>
      <c r="I10505" t="inlineStr">
        <is>
          <t>F:aspartic-type endopeptidase activity|P:cellular response to hydroxyurea|P:proteasomal protein catabolic process|P:regulation of DNA stability|P:regulation of protein stability</t>
        </is>
      </c>
      <c r="J10505" t="inlineStr"/>
      <c r="K10505" t="n">
        <v>396</v>
      </c>
      <c r="L10505" t="n">
        <v>1</v>
      </c>
      <c r="M10505" t="n">
        <v>10</v>
      </c>
      <c r="N10505" t="n">
        <v>0</v>
      </c>
      <c r="O10505" t="inlineStr">
        <is>
          <t>(0).(1)MLITVYCVRR</t>
        </is>
      </c>
      <c r="P10505" t="inlineStr">
        <is>
          <t>----MLIT</t>
        </is>
      </c>
      <c r="Q10505" t="inlineStr">
        <is>
          <t>Met intact</t>
        </is>
      </c>
      <c r="R10505" t="inlineStr"/>
      <c r="S10505" t="inlineStr"/>
      <c r="T10505" t="inlineStr"/>
    </row>
    <row r="10506">
      <c r="A10506" s="1" t="n">
        <v>10504</v>
      </c>
      <c r="B10506" t="inlineStr">
        <is>
          <t>TALLSSGFSLEDPQTHSNRIYR</t>
        </is>
      </c>
      <c r="C10506" t="inlineStr">
        <is>
          <t>P08238</t>
        </is>
      </c>
      <c r="D10506" t="inlineStr">
        <is>
          <t>HS90B_HUMAN</t>
        </is>
      </c>
      <c r="E10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506" t="inlineStr">
        <is>
          <t>RecName: Full=Heat shock protein HSP 90-beta; Short=HSP 90; AltName: Full=Heat shock 84 kDa; Short=HSP 84; Short=HSP84;</t>
        </is>
      </c>
      <c r="G10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506" t="inlineStr"/>
      <c r="K10506" t="n">
        <v>724</v>
      </c>
      <c r="L10506" t="n">
        <v>661</v>
      </c>
      <c r="M10506" t="n">
        <v>682</v>
      </c>
      <c r="N10506" t="n">
        <v>660</v>
      </c>
      <c r="O10506" t="inlineStr">
        <is>
          <t>LLFE(660).(661)TALLSSGFSLEDPQTHSNRIYR</t>
        </is>
      </c>
      <c r="P10506" t="inlineStr">
        <is>
          <t>LLFETALL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IRKPFHTDNPSIQGQWHPFTNKPTTFR</t>
        </is>
      </c>
      <c r="C10507" t="inlineStr">
        <is>
          <t>Q8N983</t>
        </is>
      </c>
      <c r="D10507" t="inlineStr">
        <is>
          <t>RM43_HUMAN</t>
        </is>
      </c>
      <c r="E10507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10507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10507" t="inlineStr">
        <is>
          <t>3D-structure|Alternative splicing|Mitochondrion|Reference proteome|Ribonucleoprotein|Ribosomal protein|Transit peptide</t>
        </is>
      </c>
      <c r="H10507" t="inlineStr">
        <is>
          <t>GO:0005743|GO:0005762|GO:0005761|GO:0005739|GO:0003723|GO:0003735|GO:0032543|GO:0006412</t>
        </is>
      </c>
      <c r="I1050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0507" t="inlineStr"/>
      <c r="K10507" t="n">
        <v>215</v>
      </c>
      <c r="L10507" t="n">
        <v>115</v>
      </c>
      <c r="M10507" t="n">
        <v>141</v>
      </c>
      <c r="N10507" t="n">
        <v>114</v>
      </c>
      <c r="O10507" t="inlineStr">
        <is>
          <t>DVIR(114).(115)IRKPFHTDNPSIQGQWHPFTNKPTTFR</t>
        </is>
      </c>
      <c r="P10507" t="inlineStr">
        <is>
          <t>DVIRIRKP</t>
        </is>
      </c>
      <c r="Q10507" t="inlineStr">
        <is>
          <t>Internal</t>
        </is>
      </c>
      <c r="R10507" t="inlineStr"/>
      <c r="S10507" t="inlineStr"/>
      <c r="T10507" t="inlineStr"/>
    </row>
    <row r="10508">
      <c r="A10508" s="1" t="n">
        <v>10506</v>
      </c>
      <c r="B10508" t="inlineStr">
        <is>
          <t>ELVKEPAR</t>
        </is>
      </c>
      <c r="C10508" t="inlineStr">
        <is>
          <t>Q14980</t>
        </is>
      </c>
      <c r="D10508" t="inlineStr">
        <is>
          <t>NUMA1_HUMAN</t>
        </is>
      </c>
      <c r="E1050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50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50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50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50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508" t="inlineStr"/>
      <c r="K10508" t="n">
        <v>2115</v>
      </c>
      <c r="L10508" t="n">
        <v>936</v>
      </c>
      <c r="M10508" t="n">
        <v>943</v>
      </c>
      <c r="N10508" t="n">
        <v>935</v>
      </c>
      <c r="O10508" t="inlineStr">
        <is>
          <t>TASR(935).(936)ELVKEPAR</t>
        </is>
      </c>
      <c r="P10508" t="inlineStr">
        <is>
          <t>TASRELVK</t>
        </is>
      </c>
      <c r="Q10508" t="inlineStr">
        <is>
          <t>Internal</t>
        </is>
      </c>
      <c r="R10508" t="inlineStr"/>
      <c r="S10508" t="inlineStr"/>
      <c r="T10508" t="inlineStr"/>
    </row>
    <row r="10509">
      <c r="A10509" s="1" t="n">
        <v>10507</v>
      </c>
      <c r="B10509" t="inlineStr">
        <is>
          <t>MEAPLRPAADILR</t>
        </is>
      </c>
      <c r="C10509" t="inlineStr">
        <is>
          <t>Q9Y4K4</t>
        </is>
      </c>
      <c r="D10509" t="inlineStr">
        <is>
          <t>M4K5_HUMAN</t>
        </is>
      </c>
      <c r="E10509" t="inlineStr">
        <is>
          <t>MEAPLRPAADILRRNPQQDYELVQRVGSGTYGDVYKARNVHTGELAAVKIIKLEPGDDFSLIQQEIFMVKECKHCNIVAYFGSYLSREKLWICMEYCGGGSLQDIYHVTGPLSELQIAYVCRETLQGLAYLHTKGKMHRDIKGANILLTDHGDVKLADFGVAAKITATIAKRKSFIGTPYWMAPEVAAVEKNGGYNQLCDIWAVGITAIELGELQPPMFDLHPMRALFLMSKSNFQPPKLKDKTKWSSTFHNFVKIALTKNPKKRPTAERLLTHTFVAQPGLSRALAVELLDKVNNPDNHAHYTEADDDDFEPHAIIRHTIRSTNRNARAERTASEINFDKLQFEPPLRKETEARDEMGLSSDPNFMLQWNPFVDGANTGKSTSKRAIPPPLPPKPRISSYPEDNFPDEEKASTIKHCPDSESRAPQILRRQSSPSCGPVAETSSIGNGDGISKLMSENTEGSAQAPQLPRKKDKRDFPKPAINGLPPTPKVLMGACFSKVFDGCPLKINCATSWIHPDTKDQYIIFGTEDGIYTLNLNELHEATMEQLFPRKCTWLYVINNTLMSLSVGKTFQLYSHNLIALFEHAKKPGLAAHIQTHRFPDRILPRKFALTTKIPDTKGCHKCCIVRNPYTGHKYLCGALQSGIVLLQWYEPMQKFMLIKHFDFPLPSPLNVFEMLVIPEQEYPMVCVAISKGTESNQVVQFETINLNSASSWFTEIGAGSQQLDSIHVTQLERDTVLVCLDKFVKIVNLQGKLKSSKKLASELSFDFRIESVVCLQDSVLAFWKHGMQGKSFKSDEVTQEISDETRVFRLLGSDRVVVLESRPTENPTAHSNLYILAGHENSY</t>
        </is>
      </c>
      <c r="F10509" t="inlineStr">
        <is>
          <t>RecName: Full=Mitogen-activated protein kinase kinase kinase kinase 5; EC=2.7.11.1; AltName: Full=Kinase homologous to SPS1/STE20; Short=KHS; AltName: Full=MAPK/ERK kinase kinase kinase 5; Short=MEK kinase kinase 5; Short=MEKKK 5;</t>
        </is>
      </c>
      <c r="G10509" t="inlineStr">
        <is>
          <t>ATP-binding|Cytoplasm|Kinase|Nucleotide-binding|Phosphoprotein|Reference proteome|Serine/threonine-protein kinase|Transferase</t>
        </is>
      </c>
      <c r="H10509" t="inlineStr">
        <is>
          <t>GO:0005737|GO:0005829|GO:0005886|GO:0005524|GO:0008349|GO:0004672|GO:0106310|GO:0004674|GO:0035556|GO:0006468</t>
        </is>
      </c>
      <c r="I10509" t="inlineStr">
        <is>
          <t>C:cytoplasm|C:cytosol|C:plasma membrane|F:ATP binding|F:MAP kinase kinase kinase kinase activity|F:protein kinase activity|F:protein serine kinase activity|F:protein serine/threonine kinase activity|P:intracellular signal transduction|P:protein phosphorylation</t>
        </is>
      </c>
      <c r="J10509" t="inlineStr"/>
      <c r="K10509" t="n">
        <v>846</v>
      </c>
      <c r="L10509" t="n">
        <v>1</v>
      </c>
      <c r="M10509" t="n">
        <v>13</v>
      </c>
      <c r="N10509" t="n">
        <v>0</v>
      </c>
      <c r="O10509" t="inlineStr">
        <is>
          <t>(0).(1)MEAPLRPAADILR</t>
        </is>
      </c>
      <c r="P10509" t="inlineStr">
        <is>
          <t>----MEAP</t>
        </is>
      </c>
      <c r="Q10509" t="inlineStr">
        <is>
          <t>Met intact</t>
        </is>
      </c>
      <c r="R10509" t="inlineStr"/>
      <c r="S10509" t="inlineStr"/>
      <c r="T10509" t="inlineStr"/>
    </row>
    <row r="10510">
      <c r="A10510" s="1" t="n">
        <v>10508</v>
      </c>
      <c r="B10510" t="inlineStr">
        <is>
          <t>QTPGWAWEDRPSSTGSTQFPYNPLTMR</t>
        </is>
      </c>
      <c r="C10510" t="inlineStr">
        <is>
          <t>O75376</t>
        </is>
      </c>
      <c r="D10510" t="inlineStr">
        <is>
          <t>NCOR1_HUMAN</t>
        </is>
      </c>
      <c r="E10510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10510" t="inlineStr">
        <is>
          <t>RecName: Full=Nuclear receptor corepressor 1; Short=N-CoR; Short=N-CoR1;</t>
        </is>
      </c>
      <c r="G10510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10510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10510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10510" t="inlineStr"/>
      <c r="K10510" t="n">
        <v>2440</v>
      </c>
      <c r="L10510" t="n">
        <v>2365</v>
      </c>
      <c r="M10510" t="n">
        <v>2391</v>
      </c>
      <c r="N10510" t="n">
        <v>2364</v>
      </c>
      <c r="O10510" t="inlineStr">
        <is>
          <t>DYHR(2364).(2365)QTPGWAWEDRPSSTGSTQFPYNPLTMR</t>
        </is>
      </c>
      <c r="P10510" t="inlineStr">
        <is>
          <t>DYHRQTPG</t>
        </is>
      </c>
      <c r="Q10510" t="inlineStr">
        <is>
          <t>Internal</t>
        </is>
      </c>
      <c r="R10510" t="inlineStr"/>
      <c r="S10510" t="inlineStr"/>
      <c r="T10510" t="inlineStr"/>
    </row>
    <row r="10511">
      <c r="A10511" s="1" t="n">
        <v>10509</v>
      </c>
      <c r="B10511" t="inlineStr">
        <is>
          <t>MFGIDRDAIAQAVR</t>
        </is>
      </c>
      <c r="C10511" t="inlineStr">
        <is>
          <t>P29401</t>
        </is>
      </c>
      <c r="D10511" t="inlineStr">
        <is>
          <t>TKT_HUMAN</t>
        </is>
      </c>
      <c r="E105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511" t="inlineStr">
        <is>
          <t>RecName: Full=Transketolase; Short=TK; EC=2.2.1.1 {ECO:0000269|PubMed:27259054};</t>
        </is>
      </c>
      <c r="G105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51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5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511" t="inlineStr"/>
      <c r="K10511" t="n">
        <v>623</v>
      </c>
      <c r="L10511" t="n">
        <v>604</v>
      </c>
      <c r="M10511" t="n">
        <v>617</v>
      </c>
      <c r="N10511" t="n">
        <v>603</v>
      </c>
      <c r="O10511" t="inlineStr">
        <is>
          <t>ELLK(603).(604)MFGIDRDAIAQAVR</t>
        </is>
      </c>
      <c r="P10511" t="inlineStr">
        <is>
          <t>ELLKMFGI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GMGLSLMR</t>
        </is>
      </c>
      <c r="C10512" t="inlineStr">
        <is>
          <t>P49327</t>
        </is>
      </c>
      <c r="D10512" t="inlineStr">
        <is>
          <t>FAS_HUMAN</t>
        </is>
      </c>
      <c r="E105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5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5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5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5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512" t="inlineStr"/>
      <c r="K10512" t="n">
        <v>2511</v>
      </c>
      <c r="L10512" t="n">
        <v>505</v>
      </c>
      <c r="M10512" t="n">
        <v>512</v>
      </c>
      <c r="N10512" t="n">
        <v>504</v>
      </c>
      <c r="O10512" t="inlineStr">
        <is>
          <t>TQWR(504).(505)GMGLSLMR</t>
        </is>
      </c>
      <c r="P10512" t="inlineStr">
        <is>
          <t>TQWRGMGL</t>
        </is>
      </c>
      <c r="Q10512" t="inlineStr">
        <is>
          <t>Internal</t>
        </is>
      </c>
      <c r="R10512" t="inlineStr"/>
      <c r="S10512" t="inlineStr">
        <is>
          <t>S01.151</t>
        </is>
      </c>
      <c r="T10512" t="inlineStr">
        <is>
          <t>trypsin 1</t>
        </is>
      </c>
    </row>
    <row r="10513">
      <c r="A10513" s="1" t="n">
        <v>10511</v>
      </c>
      <c r="B10513" t="inlineStr">
        <is>
          <t>REFQLDLDEIENDNGTVR</t>
        </is>
      </c>
      <c r="C10513" t="inlineStr">
        <is>
          <t>Q14008</t>
        </is>
      </c>
      <c r="D10513" t="inlineStr">
        <is>
          <t>CKAP5_HUMAN</t>
        </is>
      </c>
      <c r="E10513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0513" t="inlineStr">
        <is>
          <t>RecName: Full=Cytoskeleton-associated protein 5; AltName: Full=Colonic and hepatic tumor overexpressed gene protein; Short=Ch-TOG;</t>
        </is>
      </c>
      <c r="G10513" t="inlineStr">
        <is>
          <t>3D-structure|Acetylation|Alternative splicing|Cell cycle|Cell division|Centromere|Chromosome|Cytoplasm|Cytoskeleton|Kinetochore|Mitosis|Phosphoprotein|Reference proteome|Repeat</t>
        </is>
      </c>
      <c r="H10513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0513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0513" t="inlineStr"/>
      <c r="K10513" t="n">
        <v>2032</v>
      </c>
      <c r="L10513" t="n">
        <v>1482</v>
      </c>
      <c r="M10513" t="n">
        <v>1499</v>
      </c>
      <c r="N10513" t="n">
        <v>1481</v>
      </c>
      <c r="O10513" t="inlineStr">
        <is>
          <t>QMVR(1481).(1482)REFQLDLDEIENDNGTVR</t>
        </is>
      </c>
      <c r="P10513" t="inlineStr">
        <is>
          <t>QMVRREFQ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LCDNAGFDATNILNKLR</t>
        </is>
      </c>
      <c r="C10514" t="inlineStr">
        <is>
          <t>Q99832</t>
        </is>
      </c>
      <c r="D10514" t="inlineStr">
        <is>
          <t>TCPH_HUMAN</t>
        </is>
      </c>
      <c r="E1051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51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514" t="inlineStr">
        <is>
          <t>3D-structure|Acetylation|Alternative splicing|ATP-binding|Chaperone|Cytoplasm|Direct protein sequencing|Isopeptide bond|Methylation|Nucleotide-binding|Reference proteome|Ubl conjugation</t>
        </is>
      </c>
      <c r="H1051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51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514" t="inlineStr"/>
      <c r="K10514" t="n">
        <v>543</v>
      </c>
      <c r="L10514" t="n">
        <v>449</v>
      </c>
      <c r="M10514" t="n">
        <v>465</v>
      </c>
      <c r="N10514" t="n">
        <v>448</v>
      </c>
      <c r="O10514" t="inlineStr">
        <is>
          <t>IPRQ(448).(449)LCDNAGFDATNILNKLR</t>
        </is>
      </c>
      <c r="P10514" t="inlineStr">
        <is>
          <t>IPRQLCDN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VVEEAENGR</t>
        </is>
      </c>
      <c r="C10515" t="inlineStr">
        <is>
          <t>P06454</t>
        </is>
      </c>
      <c r="D10515" t="inlineStr">
        <is>
          <t>PTMA_HUMAN</t>
        </is>
      </c>
      <c r="E10515" t="inlineStr">
        <is>
          <t>MSDAAVDTSSEITTKDLKEKKEVVEEAENGRDAPANGNAENEENGEQEADNEVDEEEEEGGEEEEEEEEGDGEEEDGDEDEEAESATGKRAAEDDEDDDVDTKKQKTDEDD</t>
        </is>
      </c>
      <c r="F10515" t="inlineStr">
        <is>
          <t>RecName: Full=Prothymosin alpha; Contains: RecName: Full=Prothymosin alpha, N-terminally processed; Contains: RecName: Full=Thymosin alpha-1;</t>
        </is>
      </c>
      <c r="G10515" t="inlineStr">
        <is>
          <t>3D-structure|Acetylation|Alternative splicing|Direct protein sequencing|Isopeptide bond|Nucleus|Phosphoprotein|Reference proteome|Ubl conjugation</t>
        </is>
      </c>
      <c r="H10515" t="inlineStr">
        <is>
          <t>GO:0005829|GO:0005654|GO:0005634|GO:0140297|GO:0042393|GO:0043167|GO:0006351|GO:0043066|GO:0045944</t>
        </is>
      </c>
      <c r="I105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0515" t="inlineStr"/>
      <c r="K10515" t="n">
        <v>111</v>
      </c>
      <c r="L10515" t="n">
        <v>23</v>
      </c>
      <c r="M10515" t="n">
        <v>31</v>
      </c>
      <c r="N10515" t="n">
        <v>22</v>
      </c>
      <c r="O10515" t="inlineStr">
        <is>
          <t>EKKE(22).(23)VVEEAENGR</t>
        </is>
      </c>
      <c r="P10515" t="inlineStr">
        <is>
          <t>EKKEVVEE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HMIMANPQMQQLMERNPEISHMLNNPELMR</t>
        </is>
      </c>
      <c r="C10516" t="inlineStr">
        <is>
          <t>Q9NRR5</t>
        </is>
      </c>
      <c r="D10516" t="inlineStr">
        <is>
          <t>UBQL4_HUMAN</t>
        </is>
      </c>
      <c r="E10516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0516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0516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0516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0516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0516" t="inlineStr"/>
      <c r="K10516" t="n">
        <v>601</v>
      </c>
      <c r="L10516" t="n">
        <v>217</v>
      </c>
      <c r="M10516" t="n">
        <v>246</v>
      </c>
      <c r="N10516" t="n">
        <v>216</v>
      </c>
      <c r="O10516" t="inlineStr">
        <is>
          <t>DLMR(216).(217)HMIMANPQMQQLMERNPEISHMLNNPELMR</t>
        </is>
      </c>
      <c r="P10516" t="inlineStr">
        <is>
          <t>DLMRHMIM</t>
        </is>
      </c>
      <c r="Q10516" t="inlineStr">
        <is>
          <t>Internal</t>
        </is>
      </c>
      <c r="R10516" t="inlineStr"/>
      <c r="S10516" t="inlineStr"/>
      <c r="T10516" t="inlineStr"/>
    </row>
    <row r="10517">
      <c r="A10517" s="1" t="n">
        <v>10515</v>
      </c>
      <c r="B10517" t="inlineStr">
        <is>
          <t>FDFLGKDSIR</t>
        </is>
      </c>
      <c r="C10517" t="inlineStr">
        <is>
          <t>P11387</t>
        </is>
      </c>
      <c r="D10517" t="inlineStr">
        <is>
          <t>TOP1_HUMAN</t>
        </is>
      </c>
      <c r="E10517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10517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10517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10517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10517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10517" t="inlineStr"/>
      <c r="K10517" t="n">
        <v>765</v>
      </c>
      <c r="L10517" t="n">
        <v>527</v>
      </c>
      <c r="M10517" t="n">
        <v>536</v>
      </c>
      <c r="N10517" t="n">
        <v>526</v>
      </c>
      <c r="O10517" t="inlineStr">
        <is>
          <t>YVVE(526).(527)FDFLGKDSIR</t>
        </is>
      </c>
      <c r="P10517" t="inlineStr">
        <is>
          <t>YVVEFDFL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AAVLLEQERQQEIAKMGTPVPRPPQDMGQIGVR</t>
        </is>
      </c>
      <c r="C10518" t="inlineStr">
        <is>
          <t>Q13435</t>
        </is>
      </c>
      <c r="D10518" t="inlineStr">
        <is>
          <t>SF3B2_HUMAN</t>
        </is>
      </c>
      <c r="E1051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518" t="inlineStr">
        <is>
          <t>RecName: Full=Splicing factor 3B subunit 2; AltName: Full=Pre-mRNA-splicing factor SF3b 145 kDa subunit; Short=SF3b145; AltName: Full=Spliceosome-associated protein 145; Short=SAP 145;</t>
        </is>
      </c>
      <c r="G1051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518" t="inlineStr">
        <is>
          <t>GO:0071013|GO:0016607|GO:0005654|GO:0005634|GO:0071011|GO:0005681|GO:0005689|GO:0005686|GO:0071005|GO:0005684|GO:0003723|GO:0006397|GO:0000398|GO:0008380|GO:1903241</t>
        </is>
      </c>
      <c r="I1051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518" t="inlineStr"/>
      <c r="K10518" t="n">
        <v>895</v>
      </c>
      <c r="L10518" t="n">
        <v>184</v>
      </c>
      <c r="M10518" t="n">
        <v>216</v>
      </c>
      <c r="N10518" t="n">
        <v>183</v>
      </c>
      <c r="O10518" t="inlineStr">
        <is>
          <t>QQKR(183).(184)AAVLLEQERQQEIAKMGTPVPRPPQDMGQIGVR</t>
        </is>
      </c>
      <c r="P10518" t="inlineStr">
        <is>
          <t>QQKRAAVL</t>
        </is>
      </c>
      <c r="Q10518" t="inlineStr">
        <is>
          <t>Internal</t>
        </is>
      </c>
      <c r="R10518" t="inlineStr"/>
      <c r="S10518" t="inlineStr"/>
      <c r="T10518" t="inlineStr"/>
    </row>
    <row r="10519">
      <c r="A10519" s="1" t="n">
        <v>10517</v>
      </c>
      <c r="B10519" t="inlineStr">
        <is>
          <t>TPPEVSKKLEDIR</t>
        </is>
      </c>
      <c r="C10519" t="inlineStr">
        <is>
          <t>Q15393</t>
        </is>
      </c>
      <c r="D10519" t="inlineStr">
        <is>
          <t>SF3B3_HUMAN</t>
        </is>
      </c>
      <c r="E1051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51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519" t="inlineStr">
        <is>
          <t>3D-structure|Alternative splicing|Direct protein sequencing|mRNA processing|mRNA splicing|Nucleus|Phosphoprotein|Reference proteome|Spliceosome</t>
        </is>
      </c>
      <c r="H1051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051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519" t="inlineStr"/>
      <c r="K10519" t="n">
        <v>1217</v>
      </c>
      <c r="L10519" t="n">
        <v>1200</v>
      </c>
      <c r="M10519" t="n">
        <v>1212</v>
      </c>
      <c r="N10519" t="n">
        <v>1199</v>
      </c>
      <c r="O10519" t="inlineStr">
        <is>
          <t>ELDR(1199).(1200)TPPEVSKKLEDIR</t>
        </is>
      </c>
      <c r="P10519" t="inlineStr">
        <is>
          <t>ELDRTPPE</t>
        </is>
      </c>
      <c r="Q10519" t="inlineStr">
        <is>
          <t>Internal</t>
        </is>
      </c>
      <c r="R10519" t="inlineStr"/>
      <c r="S10519" t="inlineStr"/>
      <c r="T10519" t="inlineStr"/>
    </row>
    <row r="10520">
      <c r="A10520" s="1" t="n">
        <v>10518</v>
      </c>
      <c r="B10520" t="inlineStr">
        <is>
          <t>LRAAFGISDSYVDGSSFDPQR</t>
        </is>
      </c>
      <c r="C10520" t="inlineStr">
        <is>
          <t>Q9UQ35</t>
        </is>
      </c>
      <c r="D10520" t="inlineStr">
        <is>
          <t>SRRM2_HUMAN</t>
        </is>
      </c>
      <c r="E1052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052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052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0520" t="inlineStr">
        <is>
          <t>GO:0015030|GO:0071013|GO:0016607|GO:0005654|GO:0005634|GO:0071007|GO:0071005|GO:0070742|GO:0003729|GO:0003723|GO:0000398</t>
        </is>
      </c>
      <c r="I1052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0520" t="inlineStr"/>
      <c r="K10520" t="n">
        <v>2752</v>
      </c>
      <c r="L10520" t="n">
        <v>135</v>
      </c>
      <c r="M10520" t="n">
        <v>155</v>
      </c>
      <c r="N10520" t="n">
        <v>134</v>
      </c>
      <c r="O10520" t="inlineStr">
        <is>
          <t>KNER(134).(135)LRAAFGISDSYVDGSSFDPQR</t>
        </is>
      </c>
      <c r="P10520" t="inlineStr">
        <is>
          <t>KNERLRAA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DGWKDGSCD</t>
        </is>
      </c>
      <c r="C10521" t="inlineStr">
        <is>
          <t>P55789</t>
        </is>
      </c>
      <c r="D10521" t="inlineStr">
        <is>
          <t>ALR_HUMAN</t>
        </is>
      </c>
      <c r="E10521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0521" t="inlineStr">
        <is>
          <t>RecName: Full=FAD-linked sulfhydryl oxidase ALR; EC=1.8.3.2; AltName: Full=Augmenter of liver regeneration; Short=hERV1; AltName: Full=Hepatopoietin;</t>
        </is>
      </c>
      <c r="G10521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0521" t="inlineStr">
        <is>
          <t>GO:0005829|GO:0005615|GO:0005758|GO:0005739|GO:0050660|GO:0016971|GO:0008083|GO:0015035|GO:0072717|GO:0071222|GO:0097237|GO:0071356|GO:0001889|GO:0097421|GO:0043066|GO:0045953|GO:2000573</t>
        </is>
      </c>
      <c r="I10521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0521" t="inlineStr"/>
      <c r="K10521" t="n">
        <v>205</v>
      </c>
      <c r="L10521" t="n">
        <v>197</v>
      </c>
      <c r="M10521" t="n">
        <v>205</v>
      </c>
      <c r="N10521" t="n">
        <v>196</v>
      </c>
      <c r="O10521" t="inlineStr">
        <is>
          <t>ERWR(196).(197)DGWKDGSCD</t>
        </is>
      </c>
      <c r="P10521" t="inlineStr">
        <is>
          <t>ERWRDGWK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ATYNPNMPFKWNAQR</t>
        </is>
      </c>
      <c r="C10522" t="inlineStr">
        <is>
          <t>Q8IX12</t>
        </is>
      </c>
      <c r="D10522" t="inlineStr">
        <is>
          <t>CCAR1_HUMAN</t>
        </is>
      </c>
      <c r="E10522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0522" t="inlineStr">
        <is>
          <t>RecName: Full=Cell division cycle and apoptosis regulator protein 1; AltName: Full=Cell cycle and apoptosis regulatory protein 1; Short=CARP-1; AltName: Full=Death inducer with SAP domain;</t>
        </is>
      </c>
      <c r="G10522" t="inlineStr">
        <is>
          <t>Activator|Alternative splicing|Apoptosis|Cell cycle|Coiled coil|Cytoplasm|Isopeptide bond|Phosphoprotein|Reference proteome|Repressor|Transcription|Transcription regulation|Ubl conjugation</t>
        </is>
      </c>
      <c r="H10522" t="inlineStr">
        <is>
          <t>GO:0005641|GO:0005654|GO:0005634|GO:0048471|GO:0030374|GO:0003723|GO:0000978|GO:0003713|GO:0003714|GO:0061630|GO:0006915|GO:0007049|GO:0043065|GO:0030335|GO:0008284|GO:0016567|GO:0006511</t>
        </is>
      </c>
      <c r="I10522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0522" t="inlineStr"/>
      <c r="K10522" t="n">
        <v>1150</v>
      </c>
      <c r="L10522" t="n">
        <v>190</v>
      </c>
      <c r="M10522" t="n">
        <v>204</v>
      </c>
      <c r="N10522" t="n">
        <v>189</v>
      </c>
      <c r="O10522" t="inlineStr">
        <is>
          <t>VLVE(189).(190)ATYNPNMPFKWNAQR</t>
        </is>
      </c>
      <c r="P10522" t="inlineStr">
        <is>
          <t>VLVEATYN</t>
        </is>
      </c>
      <c r="Q10522" t="inlineStr">
        <is>
          <t>Internal</t>
        </is>
      </c>
      <c r="R10522" t="inlineStr"/>
      <c r="S10522" t="inlineStr">
        <is>
          <t>S01.269</t>
        </is>
      </c>
      <c r="T10522" t="inlineStr">
        <is>
          <t>glutamyl endopeptidase I</t>
        </is>
      </c>
    </row>
    <row r="10523">
      <c r="A10523" s="1" t="n">
        <v>10521</v>
      </c>
      <c r="B10523" t="inlineStr">
        <is>
          <t>VVNLLQER</t>
        </is>
      </c>
      <c r="C10523" t="inlineStr">
        <is>
          <t>O95486</t>
        </is>
      </c>
      <c r="D10523" t="inlineStr">
        <is>
          <t>SC24A_HUMAN</t>
        </is>
      </c>
      <c r="E1052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0523" t="inlineStr">
        <is>
          <t>RecName: Full=Protein transport protein Sec24A {ECO:0000305}; AltName: Full=SEC24-related protein A;</t>
        </is>
      </c>
      <c r="G10523" t="inlineStr">
        <is>
          <t>3D-structure|Alternative splicing|Cytoplasm|Cytoplasmic vesicle|Endoplasmic reticulum|ER-Golgi transport|Membrane|Metal-binding|Protein transport|Reference proteome|Transport|Zinc</t>
        </is>
      </c>
      <c r="H10523" t="inlineStr">
        <is>
          <t>GO:0030127|GO:0005829|GO:0070971|GO:0005789|GO:0012507|GO:0000149|GO:0008270|GO:0042632|GO:0090110|GO:0006888|GO:0006886|GO:0050714|GO:0032374</t>
        </is>
      </c>
      <c r="I1052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0523" t="inlineStr"/>
      <c r="K10523" t="n">
        <v>1093</v>
      </c>
      <c r="L10523" t="n">
        <v>350</v>
      </c>
      <c r="M10523" t="n">
        <v>357</v>
      </c>
      <c r="N10523" t="n">
        <v>349</v>
      </c>
      <c r="O10523" t="inlineStr">
        <is>
          <t>EGLR(349).(350)VVNLLQER</t>
        </is>
      </c>
      <c r="P10523" t="inlineStr">
        <is>
          <t>EGLRVVNL</t>
        </is>
      </c>
      <c r="Q10523" t="inlineStr">
        <is>
          <t>Internal</t>
        </is>
      </c>
      <c r="R10523" t="inlineStr"/>
      <c r="S10523" t="inlineStr"/>
      <c r="T10523" t="inlineStr"/>
    </row>
    <row r="10524">
      <c r="A10524" s="1" t="n">
        <v>10522</v>
      </c>
      <c r="B10524" t="inlineStr">
        <is>
          <t>SPGSQGVRDFIEKR</t>
        </is>
      </c>
      <c r="C10524" t="inlineStr">
        <is>
          <t>O43678</t>
        </is>
      </c>
      <c r="D10524" t="inlineStr">
        <is>
          <t>NDUA2_HUMAN</t>
        </is>
      </c>
      <c r="E10524" t="inlineStr">
        <is>
          <t>MAAAAASRGVGAKLGLREIRIHLCQRSPGSQGVRDFIEKRYVELKKANPDLPILIRECSDVQPKLWARYAFGQETNVPLNNFSADQVTRALENVLSGKA</t>
        </is>
      </c>
      <c r="F10524" t="inlineStr">
        <is>
          <t>RecName: Full=NADH dehydrogenase [ubiquinone] 1 alpha subcomplex subunit 2; AltName: Full=Complex I-B8; Short=CI-B8; AltName: Full=NADH-ubiquinone oxidoreductase B8 subunit;</t>
        </is>
      </c>
      <c r="G10524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10524" t="inlineStr">
        <is>
          <t>GO:0005743|GO:0031966|GO:0005747|GO:0008137|GO:0009060|GO:0001835|GO:0006120|GO:0032981|GO:0042776</t>
        </is>
      </c>
      <c r="I10524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10524" t="inlineStr"/>
      <c r="K10524" t="n">
        <v>99</v>
      </c>
      <c r="L10524" t="n">
        <v>27</v>
      </c>
      <c r="M10524" t="n">
        <v>40</v>
      </c>
      <c r="N10524" t="n">
        <v>26</v>
      </c>
      <c r="O10524" t="inlineStr">
        <is>
          <t>LCQR(26).(27)SPGSQGVRDFIEKR</t>
        </is>
      </c>
      <c r="P10524" t="inlineStr">
        <is>
          <t>LCQRSPGS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EAIHALSSSEDGGHIFCTLESLKR</t>
        </is>
      </c>
      <c r="C10525" t="inlineStr">
        <is>
          <t>Q9Y4R8</t>
        </is>
      </c>
      <c r="D10525" t="inlineStr">
        <is>
          <t>TELO2_HUMAN</t>
        </is>
      </c>
      <c r="E10525" t="inlineStr">
        <is>
          <t>MEPAPSEVRLAVREAIHALSSSEDGGHIFCTLESLKRYLGEMEPPALPREKEEFASAHFSPVLRCLASRLSPAWLELLPHGRLEELWASFFLEGPADQAFLVLMETIEGAAGPSFRLMKMARLLARFLREGRLAVLMEAQCRQQTQPGFILLRETLLGKVVALPDHLGNRLQQENLAEFFPQNYFRLLGEEVVRVLQAVVDSLQGGLDSSVSFVSQVLGKACVHGRQQEILGVLVPRLAALTQGSYLHQRVCWRLVEQVPDRAMEAVLTGLVEAALGPEVLSRLLGNLVVKNKKAQFVMTQKLLFLQSRLTTPMLQSLLGHLAMDSQRRPLLLQVLKELLETWGSSSAIRHTPLPQQRHVSKAVLICLAQLGEPELRDSRDELLASMMAGVKCRLDSSLPPVRRLGMIVAEVVSARIHPEGPPLKFQYEEDELSLELLALASPQPAGDGASEAGTSLVPATAEPPAETPAEIVDGGVPQAQLAGSDSDLDSDDEFVPYDMSGDRELKSSKAPAYVRDCVEALTTSEDIERWEAALRALEGLVYRSPTATREVSVELAKVLLHLEEKTCVVGFAGLRQRALVAVTVTDPAPVADYLTSQFYALNYSLRQRMDILDVLTLAAQELSRPGCLGRTPQPGSPSPNTPCLPEAAVSQPGSAVASDWRVVVEERIRSKTQRLSKGGPRQGPAGSPSRFNSVAGHFFFPLLQRFDRPLVTFDLLGEDQLVLGRLAHTLGALMCLAVNTTVAVAMGKALLEFVWALRFHIDAYVRQGLLSAVSSVLLSLPAARLLEDLMDELLEARSWLADVAEKDPDEDCRTLALRALLLLQRLKNRLLPPASP</t>
        </is>
      </c>
      <c r="F10525" t="inlineStr">
        <is>
          <t>RecName: Full=Telomere length regulation protein TEL2 homolog; AltName: Full=Protein clk-2 homolog; Short=hCLK2;</t>
        </is>
      </c>
      <c r="G10525" t="inlineStr">
        <is>
          <t>3D-structure|Acetylation|Chromosome|Cytoplasm|Disease variant|Hydroxylation|Intellectual disability|Membrane|Nucleus|Phosphoprotein|Reference proteome|Telomere|Ubl conjugation</t>
        </is>
      </c>
      <c r="H10525" t="inlineStr">
        <is>
          <t>GO:0070209|GO:0000781|GO:0005737|GO:0005829|GO:0016020|GO:0016604|GO:0034399|GO:0005634|GO:0031931|GO:0031932|GO:0110078|GO:0051879|GO:0060090|GO:0019901|GO:0044877|GO:0042162|GO:2000003|GO:0071902|GO:1904263|GO:1904515|GO:0050821|GO:0032006|GO:0007004</t>
        </is>
      </c>
      <c r="I10525" t="inlineStr">
        <is>
          <t>C:ASTRA complex|C:chromosome, telomeric region|C:cytoplasm|C:cytosol|C:membrane|C:nuclear body|C:nuclear periphery|C:nucleus|C:TORC1 complex|C:TORC2 complex|C:TTT complex|F:Hsp90 protein binding|F:molecular adaptor activity|F:protein kinase binding|F:protein-containing complex binding|F:telomeric DNA binding|P:positive regulation of DNA damage checkpoint|P:positive regulation of protein serine/threonine kinase activity|P:positive regulation of TORC1 signaling|P:positive regulation of TORC2 signaling|P:protein stabilization|P:regulation of TOR signaling|P:telomere maintenance via telomerase</t>
        </is>
      </c>
      <c r="J10525" t="inlineStr"/>
      <c r="K10525" t="n">
        <v>837</v>
      </c>
      <c r="L10525" t="n">
        <v>14</v>
      </c>
      <c r="M10525" t="n">
        <v>37</v>
      </c>
      <c r="N10525" t="n">
        <v>13</v>
      </c>
      <c r="O10525" t="inlineStr">
        <is>
          <t>LAVR(13).(14)EAIHALSSSEDGGHIFCTLESLKR</t>
        </is>
      </c>
      <c r="P10525" t="inlineStr">
        <is>
          <t>LAVREAIH</t>
        </is>
      </c>
      <c r="Q10525" t="inlineStr">
        <is>
          <t>Internal</t>
        </is>
      </c>
      <c r="R10525" t="inlineStr"/>
      <c r="S10525" t="inlineStr"/>
      <c r="T10525" t="inlineStr"/>
    </row>
    <row r="10526">
      <c r="A10526" s="1" t="n">
        <v>10524</v>
      </c>
      <c r="B10526" t="inlineStr">
        <is>
          <t>RIIKETQR</t>
        </is>
      </c>
      <c r="C10526" t="inlineStr">
        <is>
          <t>Q5JXB2</t>
        </is>
      </c>
      <c r="D10526" t="inlineStr">
        <is>
          <t>UE2NL_HUMAN</t>
        </is>
      </c>
      <c r="E10526" t="inlineStr">
        <is>
          <t>MAELPHRIIKETQRLLAEPVPGIKAEPDESNARYFHVVIAGESKDSPFEGGTFKRELLLAEEYPMAAPKVRFMTKIYHPNVDKLERISLDILKDKWSPALQIRTVLLSIQALLNAPNPDDPLANDVVEQWKTNEAQAIETARAWTRLYAMNSI</t>
        </is>
      </c>
      <c r="F10526" t="inlineStr">
        <is>
          <t>RecName: Full=Putative ubiquitin-conjugating enzyme E2 N-like; AltName: Full=Epididymis tissue protein Li 174;</t>
        </is>
      </c>
      <c r="G10526" t="inlineStr">
        <is>
          <t>Acetylation|Reference proteome</t>
        </is>
      </c>
      <c r="H10526" t="inlineStr">
        <is>
          <t>GO:0070062|GO:0005634|GO:0061631|GO:0000209</t>
        </is>
      </c>
      <c r="I10526" t="inlineStr">
        <is>
          <t>C:extracellular exosome|C:nucleus|F:ubiquitin conjugating enzyme activity|P:protein polyubiquitination</t>
        </is>
      </c>
      <c r="J10526" t="inlineStr"/>
      <c r="K10526" t="n">
        <v>153</v>
      </c>
      <c r="L10526" t="n">
        <v>7</v>
      </c>
      <c r="M10526" t="n">
        <v>14</v>
      </c>
      <c r="N10526" t="n">
        <v>6</v>
      </c>
      <c r="O10526" t="inlineStr">
        <is>
          <t>ELPH(6).(7)RIIKETQR</t>
        </is>
      </c>
      <c r="P10526" t="inlineStr">
        <is>
          <t>ELPHRIIK</t>
        </is>
      </c>
      <c r="Q10526" t="inlineStr">
        <is>
          <t>Internal</t>
        </is>
      </c>
      <c r="R10526" t="inlineStr"/>
      <c r="S10526" t="inlineStr"/>
      <c r="T10526" t="inlineStr"/>
    </row>
    <row r="10527">
      <c r="A10527" s="1" t="n">
        <v>10525</v>
      </c>
      <c r="B10527" t="inlineStr">
        <is>
          <t>LSIHFVPGSCR</t>
        </is>
      </c>
      <c r="C10527" t="inlineStr">
        <is>
          <t>Q9NZL9</t>
        </is>
      </c>
      <c r="D10527" t="inlineStr">
        <is>
          <t>MAT2B_HUMAN</t>
        </is>
      </c>
      <c r="E1052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7" t="inlineStr">
        <is>
          <t>3D-structure|Alternative splicing|Direct protein sequencing|NADP|One-carbon metabolism|Phosphoprotein|Reference proteome</t>
        </is>
      </c>
      <c r="H10527" t="inlineStr">
        <is>
          <t>GO:0005829|GO:0070062|GO:0048269|GO:0005634|GO:0019899|GO:0048270|GO:0006730|GO:0006556</t>
        </is>
      </c>
      <c r="I1052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7" t="inlineStr"/>
      <c r="K10527" t="n">
        <v>334</v>
      </c>
      <c r="L10527" t="n">
        <v>8</v>
      </c>
      <c r="M10527" t="n">
        <v>18</v>
      </c>
      <c r="N10527" t="n">
        <v>7</v>
      </c>
      <c r="O10527" t="inlineStr">
        <is>
          <t>REKE(7).(8)LSIHFVPGSCR</t>
        </is>
      </c>
      <c r="P10527" t="inlineStr">
        <is>
          <t>REKELSIH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GGGGDMAEPSEAGDAPPDDGPPGELGPDGPDGPEEKGRDR</t>
        </is>
      </c>
      <c r="C10528" t="inlineStr">
        <is>
          <t>P08621</t>
        </is>
      </c>
      <c r="D10528" t="inlineStr">
        <is>
          <t>RU17_HUMAN</t>
        </is>
      </c>
      <c r="E105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5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528" t="inlineStr">
        <is>
          <t>3D-structure|Acetylation|Alternative splicing|Direct protein sequencing|Isopeptide bond|mRNA processing|Nucleus|Phosphoprotein|Reference proteome|Ribonucleoprotein|RNA-binding|Ubl conjugation</t>
        </is>
      </c>
      <c r="H10528" t="inlineStr">
        <is>
          <t>GO:0016607|GO:0005654|GO:0005634|GO:0005681|GO:0005685|GO:0071004|GO:0003729|GO:0003723|GO:0030619|GO:0000398|GO:1904715|GO:0061084|GO:0048026|GO:0043462|GO:0043484</t>
        </is>
      </c>
      <c r="I105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528" t="inlineStr"/>
      <c r="K10528" t="n">
        <v>437</v>
      </c>
      <c r="L10528" t="n">
        <v>311</v>
      </c>
      <c r="M10528" t="n">
        <v>350</v>
      </c>
      <c r="N10528" t="n">
        <v>310</v>
      </c>
      <c r="O10528" t="inlineStr">
        <is>
          <t>EELR(310).(311)GGGGDMAEPSEAGDAPPDDGPPGELGPDGPDGPEEKGRDR</t>
        </is>
      </c>
      <c r="P10528" t="inlineStr">
        <is>
          <t>EELRGGGG</t>
        </is>
      </c>
      <c r="Q10528" t="inlineStr">
        <is>
          <t>Internal</t>
        </is>
      </c>
      <c r="R10528" t="inlineStr"/>
      <c r="S10528" t="inlineStr"/>
      <c r="T10528" t="inlineStr"/>
    </row>
    <row r="10529">
      <c r="A10529" s="1" t="n">
        <v>10527</v>
      </c>
      <c r="B10529" t="inlineStr">
        <is>
          <t>SSSTEPPPPVR</t>
        </is>
      </c>
      <c r="C10529" t="inlineStr">
        <is>
          <t>Q8N684</t>
        </is>
      </c>
      <c r="D10529" t="inlineStr">
        <is>
          <t>CPSF7_HUMAN</t>
        </is>
      </c>
      <c r="E10529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10529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10529" t="inlineStr">
        <is>
          <t>3D-structure|Alternative splicing|Cytoplasm|Isopeptide bond|Methylation|mRNA processing|Nucleus|Phosphoprotein|Reference proteome|RNA-binding|Ubl conjugation</t>
        </is>
      </c>
      <c r="H10529" t="inlineStr">
        <is>
          <t>GO:0005737|GO:0016020|GO:0005847|GO:0005849|GO:0005654|GO:0005634|GO:0003729|GO:0003723|GO:1990120|GO:0031124|GO:0110104|GO:0051290|GO:0051262</t>
        </is>
      </c>
      <c r="I10529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10529" t="inlineStr"/>
      <c r="K10529" t="n">
        <v>471</v>
      </c>
      <c r="L10529" t="n">
        <v>46</v>
      </c>
      <c r="M10529" t="n">
        <v>56</v>
      </c>
      <c r="N10529" t="n">
        <v>45</v>
      </c>
      <c r="O10529" t="inlineStr">
        <is>
          <t>SDDR(45).(46)SSSTEPPPPVR</t>
        </is>
      </c>
      <c r="P10529" t="inlineStr">
        <is>
          <t>SDDRSSST</t>
        </is>
      </c>
      <c r="Q10529" t="inlineStr">
        <is>
          <t>Internal</t>
        </is>
      </c>
      <c r="R10529" t="inlineStr"/>
      <c r="S10529" t="inlineStr"/>
      <c r="T10529" t="inlineStr"/>
    </row>
    <row r="10530">
      <c r="A10530" s="1" t="n">
        <v>10528</v>
      </c>
      <c r="B10530" t="inlineStr">
        <is>
          <t>FQQVPTDALANKLFGAPEPSTIAR</t>
        </is>
      </c>
      <c r="C10530" t="inlineStr">
        <is>
          <t>Q6PKG0</t>
        </is>
      </c>
      <c r="D10530" t="inlineStr">
        <is>
          <t>LARP1_HUMAN</t>
        </is>
      </c>
      <c r="E10530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0530" t="inlineStr">
        <is>
          <t>RecName: Full=La-related protein 1; AltName: Full=La ribonucleoprotein domain family member 1;</t>
        </is>
      </c>
      <c r="G10530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0530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0530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0530" t="inlineStr"/>
      <c r="K10530" t="n">
        <v>1096</v>
      </c>
      <c r="L10530" t="n">
        <v>742</v>
      </c>
      <c r="M10530" t="n">
        <v>765</v>
      </c>
      <c r="N10530" t="n">
        <v>741</v>
      </c>
      <c r="O10530" t="inlineStr">
        <is>
          <t>GPPR(741).(742)FQQVPTDALANKLFGAPEPSTIAR</t>
        </is>
      </c>
      <c r="P10530" t="inlineStr">
        <is>
          <t>GPPRFQQV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FSWPFREPVTR</t>
        </is>
      </c>
      <c r="C10531" t="inlineStr">
        <is>
          <t>Q9UIG0</t>
        </is>
      </c>
      <c r="D10531" t="inlineStr">
        <is>
          <t>BAZ1B_HUMAN</t>
        </is>
      </c>
      <c r="E10531" t="inlineStr">
        <is>
          <t>MAPLLGRKPFPLVKPLPGEEPLFTIPHTQEAFRTREEYEARLERYSERIWTCKSTGSSQLTHKEAWEEEQEVAELLKEEFPAWYEKLVLEMVHHNTASLEKLVDTAWLEIMTKYAVGEECDFEVGKEKMLKVKIVKIHPLEKVDEEATEKKSDGACDSPSSDKENSSQIAQDHQKKETVVKEDEGRRESINDRARRSPRKLPTSLKKGERKWAPPKFLPHKYDVKLQNEDKIISNVPADSLIRTERPPNKEIVRYFIRHNALRAGTGENAPWVVEDELVKKYSLPSKFSDFLLDPYKYMTLNPSTKRKNTGSPDRKPSKKSKTDNSSLSSPLNPKLWCHVHLKKSLSGSPLKVKNSKNSKSPEEHLEEMMKMMSPNKLHTNFHIPKKGPPAKKPGKHSDKPLKAKGRSKGILNGQKSTGNSKSPKKGLKTPKTKMKQMTLLDMAKGTQKMTRAPRNSGGTPRTSSKPHKHLPPAALHLIAYYKENKDREDKRSALSCVISKTARLLSSEDRARLPEELRSLVQKRYELLEHKKRWASMSEEQRKEYLKKKREELKKKLKEKAKERREKEMLERLEKQKRYEDQELTGKNLPAFRLVDTPEGLPNTLFGDVAMVVEFLSCYSGLLLPDAQYPITAVSLMEALSADKGGFLYLNRVLVILLQTLLQDEIAEDYGELGMKLSEIPLTLHSVSELVRLCLRRSDVQEESEGSDTDDNKDSAAFEDNEVQDEFLEKLETSEFFELTSEEKLQILTALCHRILMTYSVQDHMETRQQMSAELWKERLAVLKEENDKKRAEKQKRKEMEAKNKENGKVENGLGKTDRKKEIVKFEPQVDTEAEDMISAVKSRRLLAIQAKKEREIQEREMKVKLERQAEEERIRKHKAAAEKAFQEGIAKAKLVMRRTPIGTDRNHNRYWLFSDEVPGLFIEKGWVHDSIDYRFNHHCKDHTVSGDEDYCPRSKKANLGKNASMNTQHGTATEVAVETTTPKQGQNLWFLCDSQKELDELLNCLHPQGIRESQLKERLEKRYQDIIHSIHLARKPNLGLKSCDGNQELLNFLRSDLIEVATRLQKGGLGYVEETSEFEARVISLEKLKDFGECVIALQASVIKKFLQGFMAPKQKRRKLQSEDSAKTEEVDEEKKMVEEAKVASALEKWKTAIREAQTFSRMHVLLGMLDACIKWDMSAENARCKVCRKKGEDDKLILCDECNKAFHLFCLRPALYEVPDGEWQCPACQPATARRNSRGRNYTEESASEDSEDDESDEEEEEEEEEEEEEDYEVAGLRLRPRKTIRGKHSVIPPAARSGRRPGKKPHSTRRSQPKAPPVDDAEVDELVLQTKRSSRRQSLELQKCEEILHKIVKYRFSWPFREPVTRDEAEDYYDVITHPMDFQTVQNKCSCGSYRSVQEFLTDMKQVFTNAEVYNCRGSHVLSCMVKTEQCLVALLHKHLPGHPYVRRKRKKFPDRLAEDEGDSEPEAVGQSRGRRQKK</t>
        </is>
      </c>
      <c r="F10531" t="inlineStr">
        <is>
          <t>RecName: Full=Tyrosine-protein kinase BAZ1B; EC=2.7.10.2 {ECO:0000269|PubMed:19092802}; AltName: Full=Bromodomain adjacent to zinc finger domain protein 1B; AltName: Full=Williams syndrome transcription factor; AltName: Full=Williams-Beuren syndrome chromosomal region 10 protein; AltName: Full=Williams-Beuren syndrome chromosomal region 9 protein; AltName: Full=hWALp2;</t>
        </is>
      </c>
      <c r="G10531" t="inlineStr">
        <is>
          <t>3D-structure|Acetylation|Alternative splicing|ATP-binding|Bromodomain|Coiled coil|DNA damage|Isopeptide bond|Kinase|Metal-binding|Nucleotide-binding|Nucleus|Phosphoprotein|Reference proteome|Transcription|Transcription regulation|Transferase|Tyrosine-protein kinase|Ubl conjugation|Williams-Beuren syndrome|Zinc|Zinc-finger</t>
        </is>
      </c>
      <c r="H10531" t="inlineStr">
        <is>
          <t>GO:0110016|GO:0000793|GO:0005730|GO:0005654|GO:0005634|GO:0005721|GO:0090535|GO:0005524|GO:0042393|GO:0140801|GO:0035173|GO:0004715|GO:0008270|GO:0006338|GO:0006974|GO:1905213|GO:0016310|GO:0035066|GO:0045943|GO:0045944|GO:0045945|GO:0043687|GO:0006357</t>
        </is>
      </c>
      <c r="I10531" t="inlineStr">
        <is>
          <t>C:B-WICH complex|C:condensed chromosome|C:nucleolus|C:nucleoplasm|C:nucleus|C:pericentric heterochromatin|C:WICH complex|F:ATP binding|F:histone binding|F:histone H2AXY142 kinase activity|F:histone kinase activity|F:non-membrane spanning protein tyrosine kinase activity|F:zinc ion binding|P:chromatin remodeling|P:DNA damage response|P:negative regulation of mitotic chromosome condensation|P:phosphorylation|P:positive regulation of histone acetylation|P:positive regulation of transcription by RNA polymerase I|P:positive regulation of transcription by RNA polymerase II|P:positive regulation of transcription by RNA polymerase III|P:post-translational protein modification|P:regulation of transcription by RNA polymerase II</t>
        </is>
      </c>
      <c r="J10531" t="inlineStr"/>
      <c r="K10531" t="n">
        <v>1483</v>
      </c>
      <c r="L10531" t="n">
        <v>1360</v>
      </c>
      <c r="M10531" t="n">
        <v>1370</v>
      </c>
      <c r="N10531" t="n">
        <v>1359</v>
      </c>
      <c r="O10531" t="inlineStr">
        <is>
          <t>VKYR(1359).(1360)FSWPFREPVTR</t>
        </is>
      </c>
      <c r="P10531" t="inlineStr">
        <is>
          <t>VKYRFSWP</t>
        </is>
      </c>
      <c r="Q10531" t="inlineStr">
        <is>
          <t>Internal</t>
        </is>
      </c>
      <c r="R10531" t="inlineStr"/>
      <c r="S10531" t="inlineStr"/>
      <c r="T10531" t="inlineStr"/>
    </row>
    <row r="10532">
      <c r="A10532" s="1" t="n">
        <v>10530</v>
      </c>
      <c r="B10532" t="inlineStr">
        <is>
          <t>DTYVSSFPR</t>
        </is>
      </c>
      <c r="C10532" t="inlineStr">
        <is>
          <t>P23193</t>
        </is>
      </c>
      <c r="D10532" t="inlineStr">
        <is>
          <t>TCEA1_HUMAN</t>
        </is>
      </c>
      <c r="E1053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532" t="inlineStr">
        <is>
          <t>RecName: Full=Transcription elongation factor A protein 1; AltName: Full=Transcription elongation factor S-II protein 1; AltName: Full=Transcription elongation factor TFIIS.o;</t>
        </is>
      </c>
      <c r="G1053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532" t="inlineStr">
        <is>
          <t>GO:0005730|GO:0005654|GO:0005634|GO:0005669|GO:0003677|GO:0008270|GO:0006351|GO:0045944|GO:0006366|GO:0006368</t>
        </is>
      </c>
      <c r="I1053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532" t="inlineStr"/>
      <c r="K10532" t="n">
        <v>301</v>
      </c>
      <c r="L10532" t="n">
        <v>124</v>
      </c>
      <c r="M10532" t="n">
        <v>132</v>
      </c>
      <c r="N10532" t="n">
        <v>123</v>
      </c>
      <c r="O10532" t="inlineStr">
        <is>
          <t>TNAR(123).(124)DTYVSSFPR</t>
        </is>
      </c>
      <c r="P10532" t="inlineStr">
        <is>
          <t>TNARDTYV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FNPFVTSDR</t>
        </is>
      </c>
      <c r="C10533" t="inlineStr">
        <is>
          <t>P61254</t>
        </is>
      </c>
      <c r="D10533" t="inlineStr">
        <is>
          <t>RL26_HUMAN</t>
        </is>
      </c>
      <c r="E10533" t="inlineStr">
        <is>
          <t>MKFNPFVTSDRSKNRKRHFNAPSHIRRKIMSSPLSKELRQKYNVRSMPIRKDDEVQVVRGHYKGQQIGKVVQVYRKKYVIYIERVQREKANGTTVHVGIHPSKVVITRLKLDKDRKKILERKAKSRQVGKEKGKYKEETIEKMQE</t>
        </is>
      </c>
      <c r="F10533" t="inlineStr">
        <is>
          <t>RecName: Full=Large ribosomal subunit protein uL24 {ECO:0000303|PubMed:24524803}; AltName: Full=60S ribosomal protein L26;</t>
        </is>
      </c>
      <c r="G10533" t="inlineStr">
        <is>
          <t>3D-structure|Cytoplasm|Diamond-Blackfan anemia|Isopeptide bond|Phosphoprotein|Reference proteome|Ribonucleoprotein|Ribosomal protein|Ubl conjugation</t>
        </is>
      </c>
      <c r="H1053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53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533" t="inlineStr"/>
      <c r="K10533" t="n">
        <v>145</v>
      </c>
      <c r="L10533" t="n">
        <v>3</v>
      </c>
      <c r="M10533" t="n">
        <v>11</v>
      </c>
      <c r="N10533" t="n">
        <v>2</v>
      </c>
      <c r="O10533" t="inlineStr">
        <is>
          <t>MK(2).(3)FNPFVTSDR</t>
        </is>
      </c>
      <c r="P10533" t="inlineStr">
        <is>
          <t>--MKFNPF</t>
        </is>
      </c>
      <c r="Q10533" t="inlineStr">
        <is>
          <t>Internal</t>
        </is>
      </c>
      <c r="R10533" t="inlineStr"/>
      <c r="S10533" t="inlineStr"/>
      <c r="T10533" t="inlineStr"/>
    </row>
    <row r="10534">
      <c r="A10534" s="1" t="n">
        <v>10532</v>
      </c>
      <c r="B10534" t="inlineStr">
        <is>
          <t>FNGQFKTYAICGAIRR</t>
        </is>
      </c>
      <c r="C10534" t="inlineStr">
        <is>
          <t>P63220</t>
        </is>
      </c>
      <c r="D10534" t="inlineStr">
        <is>
          <t>RS21_HUMAN</t>
        </is>
      </c>
      <c r="E10534" t="inlineStr">
        <is>
          <t>MQNDAGEFVDLYVPRKCSASNRIIGAKDHASIQMNVAEVDKVTGRFNGQFKTYAICGAIRRMGESDDSILRLAKADGIVSKNF</t>
        </is>
      </c>
      <c r="F10534" t="inlineStr">
        <is>
          <t>RecName: Full=Small ribosomal subunit protein eS21 {ECO:0000303|PubMed:24524803}; AltName: Full=40S ribosomal protein S21;</t>
        </is>
      </c>
      <c r="G10534" t="inlineStr">
        <is>
          <t>3D-structure|Acetylation|Cytoplasm|Direct protein sequencing|Endoplasmic reticulum|Isopeptide bond|Reference proteome|Ribonucleoprotein|Ribosomal protein|Ubl conjugation</t>
        </is>
      </c>
      <c r="H10534" t="inlineStr">
        <is>
          <t>GO:0005737|GO:0005829|GO:0022626|GO:0022627|GO:0005654|GO:0042788|GO:0005791|GO:0015935|GO:0045202|GO:0003723|GO:0003735|GO:0002181|GO:0000447|GO:0000461|GO:0006412</t>
        </is>
      </c>
      <c r="I1053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534" t="inlineStr"/>
      <c r="K10534" t="n">
        <v>83</v>
      </c>
      <c r="L10534" t="n">
        <v>46</v>
      </c>
      <c r="M10534" t="n">
        <v>61</v>
      </c>
      <c r="N10534" t="n">
        <v>45</v>
      </c>
      <c r="O10534" t="inlineStr">
        <is>
          <t>VTGR(45).(46)FNGQFKTYAICGAIRR</t>
        </is>
      </c>
      <c r="P10534" t="inlineStr">
        <is>
          <t>VTGRFNG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LLEELEEGQKGVGDGTVSWGLEDDEDMTLTR</t>
        </is>
      </c>
      <c r="C10535" t="inlineStr">
        <is>
          <t>Q13404</t>
        </is>
      </c>
      <c r="D10535" t="inlineStr">
        <is>
          <t>UB2V1_HUMAN</t>
        </is>
      </c>
      <c r="E10535" t="inlineStr">
        <is>
          <t>MAATTGSGVKVPRNFRLLEELEEGQKGVGDGTVSWGLEDDEDMTLTRWTGMIIGPPRTIYENRIYSLKIECGPKYPEAPPFVRFVTKINMNGVNSSNGVVDPRAISVLAKWQNSYSIKVVLQELRRLMMSKENMKLPQPPEGQCYSN</t>
        </is>
      </c>
      <c r="F10535" t="inlineStr">
        <is>
          <t>RecName: Full=Ubiquitin-conjugating enzyme E2 variant 1; Short=UEV-1; AltName: Full=CROC-1; AltName: Full=TRAF6-regulated IKK activator 1 beta Uev1A;</t>
        </is>
      </c>
      <c r="G10535" t="inlineStr">
        <is>
          <t>3D-structure|Acetylation|Alternative splicing|Direct protein sequencing|Nucleus|Reference proteome|Ubl conjugation pathway</t>
        </is>
      </c>
      <c r="H10535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0535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0535" t="inlineStr"/>
      <c r="K10535" t="n">
        <v>147</v>
      </c>
      <c r="L10535" t="n">
        <v>17</v>
      </c>
      <c r="M10535" t="n">
        <v>47</v>
      </c>
      <c r="N10535" t="n">
        <v>16</v>
      </c>
      <c r="O10535" t="inlineStr">
        <is>
          <t>RNFR(16).(17)LLEELEEGQKGVGDGTVSWGLEDDEDMTLTR</t>
        </is>
      </c>
      <c r="P10535" t="inlineStr">
        <is>
          <t>RNFRLLEE</t>
        </is>
      </c>
      <c r="Q10535" t="inlineStr">
        <is>
          <t>Internal</t>
        </is>
      </c>
      <c r="R10535" t="inlineStr"/>
      <c r="S10535" t="inlineStr">
        <is>
          <t>M04.001</t>
        </is>
      </c>
      <c r="T10535" t="inlineStr">
        <is>
          <t>thermolysin</t>
        </is>
      </c>
    </row>
    <row r="10536">
      <c r="A10536" s="1" t="n">
        <v>10534</v>
      </c>
      <c r="B10536" t="inlineStr">
        <is>
          <t>FVTLLYR</t>
        </is>
      </c>
      <c r="C10536" t="inlineStr">
        <is>
          <t>P11117</t>
        </is>
      </c>
      <c r="D10536" t="inlineStr">
        <is>
          <t>PPAL_HUMAN</t>
        </is>
      </c>
      <c r="E1053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0536" t="inlineStr">
        <is>
          <t>RecName: Full=Lysosomal acid phosphatase; Short=LAP; EC=3.1.3.2; Flags: Precursor;</t>
        </is>
      </c>
      <c r="G10536" t="inlineStr">
        <is>
          <t>Alternative splicing|Direct protein sequencing|Disulfide bond|Glycoprotein|Hydrolase|Lysosome|Membrane|Reference proteome|Signal|Transmembrane|Transmembrane helix</t>
        </is>
      </c>
      <c r="H10536" t="inlineStr">
        <is>
          <t>GO:0070062|GO:0043202|GO:0005765|GO:0005764|GO:0016020|GO:0003993|GO:0016311|GO:0007040</t>
        </is>
      </c>
      <c r="I10536" t="inlineStr">
        <is>
          <t>C:extracellular exosome|C:lysosomal lumen|C:lysosomal membrane|C:lysosome|C:membrane|F:acid phosphatase activity|P:dephosphorylation|P:lysosome organization</t>
        </is>
      </c>
      <c r="J10536" t="inlineStr"/>
      <c r="K10536" t="n">
        <v>423</v>
      </c>
      <c r="L10536" t="n">
        <v>35</v>
      </c>
      <c r="M10536" t="n">
        <v>41</v>
      </c>
      <c r="N10536" t="n">
        <v>34</v>
      </c>
      <c r="O10536" t="inlineStr">
        <is>
          <t>RSLR(34).(35)FVTLLYR</t>
        </is>
      </c>
      <c r="P10536" t="inlineStr">
        <is>
          <t>RSLRFVT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SVAQYTGGIAKLER</t>
        </is>
      </c>
      <c r="C10537" t="inlineStr">
        <is>
          <t>Q10713</t>
        </is>
      </c>
      <c r="D10537" t="inlineStr">
        <is>
          <t>MPPA_HUMAN</t>
        </is>
      </c>
      <c r="E105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537" t="inlineStr">
        <is>
          <t>RecName: Full=Mitochondrial-processing peptidase subunit alpha; AltName: Full=Alpha-MPP; AltName: Full=Inactive zinc metalloprotease alpha {ECO:0000305}; AltName: Full=P-55; Flags: Precursor;</t>
        </is>
      </c>
      <c r="G10537" t="inlineStr">
        <is>
          <t>Acetylation|Alternative splicing|Disease variant|Intellectual disability|Membrane|Mitochondrion|Mitochondrion inner membrane|Neurodegeneration|Reference proteome|Transit peptide</t>
        </is>
      </c>
      <c r="H10537" t="inlineStr">
        <is>
          <t>GO:0005615|GO:0005743|GO:0017087|GO:0005739|GO:0046872|GO:0004222|GO:0006627</t>
        </is>
      </c>
      <c r="I105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537" t="inlineStr"/>
      <c r="K10537" t="n">
        <v>525</v>
      </c>
      <c r="L10537" t="n">
        <v>289</v>
      </c>
      <c r="M10537" t="n">
        <v>302</v>
      </c>
      <c r="N10537" t="n">
        <v>288</v>
      </c>
      <c r="O10537" t="inlineStr">
        <is>
          <t>DIDR(288).(289)SVAQYTGGIAKLER</t>
        </is>
      </c>
      <c r="P10537" t="inlineStr">
        <is>
          <t>DIDRSVAQ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QVLFTPATQAAR</t>
        </is>
      </c>
      <c r="C10538" t="inlineStr">
        <is>
          <t>Q5T4S7</t>
        </is>
      </c>
      <c r="D10538" t="inlineStr">
        <is>
          <t>UBR4_HUMAN</t>
        </is>
      </c>
      <c r="E1053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53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53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538" t="inlineStr">
        <is>
          <t>GO:0005813|GO:0005829|GO:0101003|GO:0016020|GO:0005654|GO:0005886|GO:0035579|GO:0070821|GO:0005516|GO:0061630|GO:0004842|GO:0008270|GO:0045717|GO:0016567|GO:0006511</t>
        </is>
      </c>
      <c r="I1053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538" t="inlineStr"/>
      <c r="K10538" t="n">
        <v>5183</v>
      </c>
      <c r="L10538" t="n">
        <v>4131</v>
      </c>
      <c r="M10538" t="n">
        <v>4142</v>
      </c>
      <c r="N10538" t="n">
        <v>4130</v>
      </c>
      <c r="O10538" t="inlineStr">
        <is>
          <t>NWLR(4130).(4131)QVLFTPATQAAR</t>
        </is>
      </c>
      <c r="P10538" t="inlineStr">
        <is>
          <t>NWLRQVLF</t>
        </is>
      </c>
      <c r="Q10538" t="inlineStr">
        <is>
          <t>Internal</t>
        </is>
      </c>
      <c r="R10538" t="inlineStr"/>
      <c r="S10538" t="inlineStr"/>
      <c r="T10538" t="inlineStr"/>
    </row>
    <row r="10539">
      <c r="A10539" s="1" t="n">
        <v>10537</v>
      </c>
      <c r="B10539" t="inlineStr">
        <is>
          <t>ASEESVAQLEEEKRHLEFLGQLR</t>
        </is>
      </c>
      <c r="C10539" t="inlineStr">
        <is>
          <t>Q6P597</t>
        </is>
      </c>
      <c r="D10539" t="inlineStr">
        <is>
          <t>KLC3_HUMAN</t>
        </is>
      </c>
      <c r="E10539" t="inlineStr">
        <is>
          <t>MSVQVAAPGSAGLGPERLSPEELVRQTRQVVQGLEALRAEHHGLAGHLAEALAGQGPAAGLEMLEEKQQVVSHSLEAIELGLGEAQVLLALSAHVGALEAEKQRLRSQARRLAQENVWLREELEETQRRLRASEESVAQLEEEKRHLEFLGQLRQYDPPAESQQSESPPRRDSLASLFPSEEEERKGPEAAGAAAAQQGGYEIPARLRTLHNLVIQYAGQGRYEVAVPLCRQALEDLERSSGHCHPDVATMLNILALVYRDQNKYKEATDLLHDALQIREQTLGPEHPAVAATLNNLAVLYGKRGRYREAEPLCQRALEIREKVLGADHPDVAKQLNNLALLCQNQGKFEDVERHYARALSIYEALGGPHDPNVAKTKNNLASAYLKQNKYQQAEELYKEILHKEDLPAPLGAPNTGTAGDAEQALRRSSSLSKIRESIRRGSEKLVSRLRGEAAAGAAGMKRAMSLNTLNVDAPRAPGTQFPSWHLDKAPRTLSASTQDLSPH</t>
        </is>
      </c>
      <c r="F10539" t="inlineStr">
        <is>
          <t>RecName: Full=Kinesin light chain 3; AltName: Full=KLC2-like; AltName: Full=kinesin light chain 2;</t>
        </is>
      </c>
      <c r="G10539" t="inlineStr">
        <is>
          <t>Alternative splicing|Coiled coil|Cytoplasm|Cytoskeleton|Differentiation|Microtubule|Mitochondrion|Motor protein|Phosphoprotein|Reference proteome|Repeat|Spermatogenesis|TPR repeat</t>
        </is>
      </c>
      <c r="H10539" t="inlineStr">
        <is>
          <t>GO:0035253|GO:0005737|GO:0005871|GO:0005874|GO:0005739|GO:0031514|GO:0043005|GO:0019894|GO:0008017|GO:0008088|GO:0007018|GO:0120317|GO:0007286|GO:0007283</t>
        </is>
      </c>
      <c r="I10539" t="inlineStr">
        <is>
          <t>C:ciliary rootlet|C:cytoplasm|C:kinesin complex|C:microtubule|C:mitochondrion|C:motile cilium|C:neuron projection|F:kinesin binding|F:microtubule binding|P:axo-dendritic transport|P:microtubule-based movement|P:sperm mitochondrial sheath assembly|P:spermatid development|P:spermatogenesis</t>
        </is>
      </c>
      <c r="J10539" t="inlineStr"/>
      <c r="K10539" t="n">
        <v>504</v>
      </c>
      <c r="L10539" t="n">
        <v>132</v>
      </c>
      <c r="M10539" t="n">
        <v>154</v>
      </c>
      <c r="N10539" t="n">
        <v>131</v>
      </c>
      <c r="O10539" t="inlineStr">
        <is>
          <t>RRLR(131).(132)ASEESVAQLEEEKRHLEFLGQLR</t>
        </is>
      </c>
      <c r="P10539" t="inlineStr">
        <is>
          <t>RRLRASEE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LKMLALLKR</t>
        </is>
      </c>
      <c r="C10540" t="inlineStr">
        <is>
          <t>Q8WXI9</t>
        </is>
      </c>
      <c r="D10540" t="inlineStr">
        <is>
          <t>P66B_HUMAN</t>
        </is>
      </c>
      <c r="E10540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0540" t="inlineStr">
        <is>
          <t>RecName: Full=Transcriptional repressor p66-beta; AltName: Full=GATA zinc finger domain-containing protein 2B; AltName: Full=p66/p68;</t>
        </is>
      </c>
      <c r="G10540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0540" t="inlineStr">
        <is>
          <t>GO:0000785|GO:0000781|GO:0016607|GO:0005654|GO:0005634|GO:0016581|GO:0032991|GO:0043565|GO:0008270|GO:0006338|GO:0016575|GO:0045892|GO:0000122|GO:0045893|GO:0042659|GO:2000736</t>
        </is>
      </c>
      <c r="I10540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540" t="inlineStr"/>
      <c r="K10540" t="n">
        <v>593</v>
      </c>
      <c r="L10540" t="n">
        <v>43</v>
      </c>
      <c r="M10540" t="n">
        <v>51</v>
      </c>
      <c r="N10540" t="n">
        <v>42</v>
      </c>
      <c r="O10540" t="inlineStr">
        <is>
          <t>AMER(42).(43)LKMLALLKR</t>
        </is>
      </c>
      <c r="P10540" t="inlineStr">
        <is>
          <t>AMERLKML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QPYAVSELAGHQTSAESWGTGR</t>
        </is>
      </c>
      <c r="C10541" t="inlineStr">
        <is>
          <t>P36578</t>
        </is>
      </c>
      <c r="D10541" t="inlineStr">
        <is>
          <t>RL4_HUMAN</t>
        </is>
      </c>
      <c r="E1054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541" t="inlineStr">
        <is>
          <t>RecName: Full=Large ribosomal subunit protein uL4 {ECO:0000303|PubMed:24524803}; AltName: Full=60S ribosomal protein L1; AltName: Full=60S ribosomal protein L4;</t>
        </is>
      </c>
      <c r="G10541" t="inlineStr">
        <is>
          <t>3D-structure|Acetylation|Citrullination|Cytoplasm|Direct protein sequencing|Isopeptide bond|Methylation|Phosphoprotein|Reference proteome|Ribonucleoprotein|Ribosomal protein|Ubl conjugation</t>
        </is>
      </c>
      <c r="H10541" t="inlineStr">
        <is>
          <t>GO:0005737|GO:0005829|GO:0022625|GO:0022626|GO:0070062|GO:0005925|GO:0016020|GO:0005730|GO:0005634|GO:1990904|GO:0005791|GO:0003723|GO:0003735|GO:0002181|GO:0006412</t>
        </is>
      </c>
      <c r="I1054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541" t="inlineStr"/>
      <c r="K10541" t="n">
        <v>427</v>
      </c>
      <c r="L10541" t="n">
        <v>50</v>
      </c>
      <c r="M10541" t="n">
        <v>71</v>
      </c>
      <c r="N10541" t="n">
        <v>49</v>
      </c>
      <c r="O10541" t="inlineStr">
        <is>
          <t>KNNR(49).(50)QPYAVSELAGHQTSAESWGTGR</t>
        </is>
      </c>
      <c r="P10541" t="inlineStr">
        <is>
          <t>KNNRQPYA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IIDDKGILR</t>
        </is>
      </c>
      <c r="C10542" t="inlineStr">
        <is>
          <t>Q13162</t>
        </is>
      </c>
      <c r="D10542" t="inlineStr">
        <is>
          <t>PRDX4_HUMAN</t>
        </is>
      </c>
      <c r="E1054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54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542" t="inlineStr">
        <is>
          <t>3D-structure|Antioxidant|Cytoplasm|Direct protein sequencing|Disulfide bond|Endoplasmic reticulum|Oxidoreductase|Peroxidase|Redox-active center|Reference proteome|Signal</t>
        </is>
      </c>
      <c r="H10542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54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542" t="inlineStr"/>
      <c r="K10542" t="n">
        <v>271</v>
      </c>
      <c r="L10542" t="n">
        <v>203</v>
      </c>
      <c r="M10542" t="n">
        <v>212</v>
      </c>
      <c r="N10542" t="n">
        <v>202</v>
      </c>
      <c r="O10542" t="inlineStr">
        <is>
          <t>LRGL(202).(203)FIIDDKGILR</t>
        </is>
      </c>
      <c r="P10542" t="inlineStr">
        <is>
          <t>LRGLFIID</t>
        </is>
      </c>
      <c r="Q10542" t="inlineStr">
        <is>
          <t>Internal</t>
        </is>
      </c>
      <c r="R10542" t="inlineStr"/>
      <c r="S10542" t="inlineStr"/>
      <c r="T10542" t="inlineStr"/>
    </row>
    <row r="10543">
      <c r="A10543" s="1" t="n">
        <v>10541</v>
      </c>
      <c r="B10543" t="inlineStr">
        <is>
          <t>LLYGESPWGVTPISFETPSNPPLAR</t>
        </is>
      </c>
      <c r="C10543" t="inlineStr">
        <is>
          <t>O00763</t>
        </is>
      </c>
      <c r="D10543" t="inlineStr">
        <is>
          <t>ACACB_HUMAN</t>
        </is>
      </c>
      <c r="E10543" t="inlineStr">
        <is>
          <t>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</t>
        </is>
      </c>
      <c r="F10543" t="inlineStr">
        <is>
          <t>RecName: Full=Acetyl-CoA carboxylase 2 {ECO:0000305}; EC=6.4.1.2 {ECO:0000269|PubMed:16854592, ECO:0000269|PubMed:19236960, ECO:0000269|PubMed:19900410, ECO:0000269|PubMed:20457939, ECO:0000269|PubMed:20952656, ECO:0000269|PubMed:26976583}; AltName: Full=ACC-beta; Flags: Precursor;</t>
        </is>
      </c>
      <c r="G10543" t="inlineStr">
        <is>
          <t>3D-structure|Allosteric enzyme|Alternative splicing|ATP-binding|Biotin|Fatty acid biosynthesis|Fatty acid metabolism|Ligase|Lipid biosynthesis|Lipid metabolism|Magnesium|Manganese|Metal-binding|Mitochondrion|Multifunctional enzyme|Nucleotide-binding|Phosphoprotein|Reference proteome|Transit peptide</t>
        </is>
      </c>
      <c r="H10543" t="inlineStr">
        <is>
          <t>GO:0005829|GO:0005741|GO:0005739|GO:0005634|GO:0003989|GO:0005524|GO:0009374|GO:0042802|GO:0046872|GO:0006084|GO:0097009|GO:0006633|GO:2001295|GO:0043086|GO:0031999|GO:0010629|GO:0060421|GO:0010884|GO:0051289|GO:0010906|GO:0031667|GO:0014070|GO:0009410</t>
        </is>
      </c>
      <c r="I10543" t="inlineStr">
        <is>
          <t>C:cytosol|C:mitochondrial outer membrane|C:mitochondrion|C:nucleus|F:acetyl-CoA carboxylase activity|F:ATP binding|F:biotin binding|F:identical protein binding|F:metal ion binding|P:acetyl-CoA metabolic process|P:energy homeostasis|P:fatty acid biosynthetic process|P:malonyl-CoA biosynthetic process|P:negative regulation of catalytic activity|P:negative regulation of fatty acid beta-oxidation|P:negative regulation of gene expression|P:positive regulation of heart growth|P:positive regulation of lipid storage|P:protein homotetramerization|P:regulation of glucose metabolic process|P:response to nutrient levels|P:response to organic cyclic compound|P:response to xenobiotic stimulus</t>
        </is>
      </c>
      <c r="J10543" t="inlineStr"/>
      <c r="K10543" t="n">
        <v>2458</v>
      </c>
      <c r="L10543" t="n">
        <v>621</v>
      </c>
      <c r="M10543" t="n">
        <v>645</v>
      </c>
      <c r="N10543" t="n">
        <v>620</v>
      </c>
      <c r="O10543" t="inlineStr">
        <is>
          <t>KDIR(620).(621)LLYGESPWGVTPISFETPSNPPLAR</t>
        </is>
      </c>
      <c r="P10543" t="inlineStr">
        <is>
          <t>KDIRLLYG</t>
        </is>
      </c>
      <c r="Q10543" t="inlineStr">
        <is>
          <t>Internal</t>
        </is>
      </c>
      <c r="R10543" t="inlineStr"/>
      <c r="S10543" t="inlineStr"/>
      <c r="T10543" t="inlineStr"/>
    </row>
    <row r="10544">
      <c r="A10544" s="1" t="n">
        <v>10542</v>
      </c>
      <c r="B10544" t="inlineStr">
        <is>
          <t>STGYSSQPGAKRPSNYPESYFQR</t>
        </is>
      </c>
      <c r="C10544" t="inlineStr">
        <is>
          <t>Q12768</t>
        </is>
      </c>
      <c r="D10544" t="inlineStr">
        <is>
          <t>WASC5_HUMAN</t>
        </is>
      </c>
      <c r="E10544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10544" t="inlineStr">
        <is>
          <t>RecName: Full=WASH complex subunit 5 {ECO:0000312|HGNC:HGNC:28984}; AltName: Full=Strumpellin; AltName: Full=WASH complex subunit strumpellin {ECO:0000305};</t>
        </is>
      </c>
      <c r="G10544" t="inlineStr">
        <is>
          <t>Cytoplasm|Disease variant|Endoplasmic reticulum|Endosome|Hereditary spastic paraplegia|Intellectual disability|Neurodegeneration|Phosphoprotein|Protein transport|Reference proteome|Transport</t>
        </is>
      </c>
      <c r="H10544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10544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10544" t="inlineStr"/>
      <c r="K10544" t="n">
        <v>1159</v>
      </c>
      <c r="L10544" t="n">
        <v>192</v>
      </c>
      <c r="M10544" t="n">
        <v>214</v>
      </c>
      <c r="N10544" t="n">
        <v>191</v>
      </c>
      <c r="O10544" t="inlineStr">
        <is>
          <t>KLLR(191).(192)STGYSSQPGAKRPSNYPESYFQR</t>
        </is>
      </c>
      <c r="P10544" t="inlineStr">
        <is>
          <t>KLLRSTGY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LPEVEVPQHL</t>
        </is>
      </c>
      <c r="C10545" t="inlineStr">
        <is>
          <t>Q02818</t>
        </is>
      </c>
      <c r="D10545" t="inlineStr">
        <is>
          <t>NUCB1_HUMAN</t>
        </is>
      </c>
      <c r="E1054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0545" t="inlineStr">
        <is>
          <t>RecName: Full=Nucleobindin-1; AltName: Full=CALNUC; Flags: Precursor;</t>
        </is>
      </c>
      <c r="G1054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0545" t="inlineStr">
        <is>
          <t>GO:0005788|GO:0005793|GO:0070062|GO:0005615|GO:0005794|GO:0016020|GO:0005509|GO:0003677|GO:0001965|GO:0005085|GO:0007264</t>
        </is>
      </c>
      <c r="I1054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0545" t="inlineStr"/>
      <c r="K10545" t="n">
        <v>461</v>
      </c>
      <c r="L10545" t="n">
        <v>452</v>
      </c>
      <c r="M10545" t="n">
        <v>461</v>
      </c>
      <c r="N10545" t="n">
        <v>451</v>
      </c>
      <c r="O10545" t="inlineStr">
        <is>
          <t>LLER(451).(452)LPEVEVPQHL</t>
        </is>
      </c>
      <c r="P10545" t="inlineStr">
        <is>
          <t>LLERLPEV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VYSYALALKHANAKPFEVPFLKF</t>
        </is>
      </c>
      <c r="C10546" t="inlineStr">
        <is>
          <t>Q9UKK9</t>
        </is>
      </c>
      <c r="D10546" t="inlineStr">
        <is>
          <t>NUDT5_HUMAN</t>
        </is>
      </c>
      <c r="E1054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054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0546" t="inlineStr">
        <is>
          <t>3D-structure|Acetylation|Hydrolase|Isopeptide bond|Magnesium|Metal-binding|Nucleus|Phosphoprotein|Reference proteome|RNA-binding|Transferase|Ubl conjugation</t>
        </is>
      </c>
      <c r="H1054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054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0546" t="inlineStr"/>
      <c r="K10546" t="n">
        <v>219</v>
      </c>
      <c r="L10546" t="n">
        <v>197</v>
      </c>
      <c r="M10546" t="n">
        <v>219</v>
      </c>
      <c r="N10546" t="n">
        <v>196</v>
      </c>
      <c r="O10546" t="inlineStr">
        <is>
          <t>VDAR(196).(197)VYSYALALKHANAKPFEVPFLKF</t>
        </is>
      </c>
      <c r="P10546" t="inlineStr">
        <is>
          <t>VDARVYSY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RAVKFQR</t>
        </is>
      </c>
      <c r="C10547" t="inlineStr">
        <is>
          <t>P83731</t>
        </is>
      </c>
      <c r="D10547" t="inlineStr">
        <is>
          <t>RL24_HUMAN</t>
        </is>
      </c>
      <c r="E10547" t="inlineStr">
        <is>
          <t>MKVELCSFSGYKIYPGHGRRYARTDGKVFQFLNAKCESAFLSKRNPRQINWTVLYRRKHKKGQSEEIQKKRTRRAVKFQRAITGASLADIMAKRNQKPEVRKAQREQAIRAAKEAKKAKQASKKTAMAAAKAPTKAAPKQKIVKPVKVSAPRVGGKR</t>
        </is>
      </c>
      <c r="F10547" t="inlineStr">
        <is>
          <t>RecName: Full=Large ribosomal subunit protein eL24 {ECO:0000303|PubMed:24524803}; AltName: Full=60S ribosomal protein L24; AltName: Full=60S ribosomal protein L30;</t>
        </is>
      </c>
      <c r="G10547" t="inlineStr">
        <is>
          <t>3D-structure|Acetylation|ADP-ribosylation|Cytoplasm|Direct protein sequencing|Isopeptide bond|Phosphoprotein|Reference proteome|Ribonucleoprotein|Ribosomal protein|Ubl conjugation</t>
        </is>
      </c>
      <c r="H1054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054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0547" t="inlineStr"/>
      <c r="K10547" t="n">
        <v>157</v>
      </c>
      <c r="L10547" t="n">
        <v>74</v>
      </c>
      <c r="M10547" t="n">
        <v>80</v>
      </c>
      <c r="N10547" t="n">
        <v>73</v>
      </c>
      <c r="O10547" t="inlineStr">
        <is>
          <t>KRTR(73).(74)RAVKFQR</t>
        </is>
      </c>
      <c r="P10547" t="inlineStr">
        <is>
          <t>KRTRRAVK</t>
        </is>
      </c>
      <c r="Q10547" t="inlineStr">
        <is>
          <t>Internal</t>
        </is>
      </c>
      <c r="R10547" t="inlineStr"/>
      <c r="S10547" t="inlineStr"/>
      <c r="T10547" t="inlineStr"/>
    </row>
    <row r="10548">
      <c r="A10548" s="1" t="n">
        <v>10546</v>
      </c>
      <c r="B10548" t="inlineStr">
        <is>
          <t>GDLPFVVPR</t>
        </is>
      </c>
      <c r="C10548" t="inlineStr">
        <is>
          <t>P35579</t>
        </is>
      </c>
      <c r="D10548" t="inlineStr">
        <is>
          <t>MYH9_HUMAN</t>
        </is>
      </c>
      <c r="E10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548" t="inlineStr"/>
      <c r="K10548" t="n">
        <v>1960</v>
      </c>
      <c r="L10548" t="n">
        <v>1924</v>
      </c>
      <c r="M10548" t="n">
        <v>1932</v>
      </c>
      <c r="N10548" t="n">
        <v>1923</v>
      </c>
      <c r="O10548" t="inlineStr">
        <is>
          <t>KLRR(1923).(1924)GDLPFVVPR</t>
        </is>
      </c>
      <c r="P10548" t="inlineStr">
        <is>
          <t>KLRRGDLP</t>
        </is>
      </c>
      <c r="Q10548" t="inlineStr">
        <is>
          <t>Internal</t>
        </is>
      </c>
      <c r="R10548" t="inlineStr"/>
      <c r="S10548" t="inlineStr">
        <is>
          <t>S01.151</t>
        </is>
      </c>
      <c r="T10548" t="inlineStr">
        <is>
          <t>trypsin 1</t>
        </is>
      </c>
    </row>
    <row r="10549">
      <c r="A10549" s="1" t="n">
        <v>10547</v>
      </c>
      <c r="B10549" t="inlineStr">
        <is>
          <t>SSVKTPETVVPTAPELQASASTDQPVTSEPTSR</t>
        </is>
      </c>
      <c r="C10549" t="inlineStr">
        <is>
          <t>Q14676</t>
        </is>
      </c>
      <c r="D10549" t="inlineStr">
        <is>
          <t>MDC1_HUMAN</t>
        </is>
      </c>
      <c r="E10549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0549" t="inlineStr">
        <is>
          <t>RecName: Full=Mediator of DNA damage checkpoint protein 1; AltName: Full=Nuclear factor with BRCT domains 1;</t>
        </is>
      </c>
      <c r="G10549" t="inlineStr">
        <is>
          <t>3D-structure|Acetylation|Alternative splicing|Cell cycle|Chromosome|DNA damage|DNA repair|Isopeptide bond|Methylation|Nucleus|Phosphoprotein|Reference proteome|Repeat|Ubl conjugation</t>
        </is>
      </c>
      <c r="H10549" t="inlineStr">
        <is>
          <t>GO:0005694|GO:0005925|GO:0016604|GO:0005654|GO:0005634|GO:0006281|GO:0031573|GO:0060261</t>
        </is>
      </c>
      <c r="I10549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0549" t="inlineStr"/>
      <c r="K10549" t="n">
        <v>2089</v>
      </c>
      <c r="L10549" t="n">
        <v>1481</v>
      </c>
      <c r="M10549" t="n">
        <v>1513</v>
      </c>
      <c r="N10549" t="n">
        <v>1480</v>
      </c>
      <c r="O10549" t="inlineStr">
        <is>
          <t>RTDR(1480).(1481)SSVKTPETVVPTAPELQASASTDQPVTSEPTSR</t>
        </is>
      </c>
      <c r="P10549" t="inlineStr">
        <is>
          <t>RTDRSSVK</t>
        </is>
      </c>
      <c r="Q10549" t="inlineStr">
        <is>
          <t>Internal</t>
        </is>
      </c>
      <c r="R10549" t="inlineStr"/>
      <c r="S10549" t="inlineStr"/>
      <c r="T10549" t="inlineStr"/>
    </row>
    <row r="10550">
      <c r="A10550" s="1" t="n">
        <v>10548</v>
      </c>
      <c r="B10550" t="inlineStr">
        <is>
          <t>FLLDTNKSR</t>
        </is>
      </c>
      <c r="C10550" t="inlineStr">
        <is>
          <t>Q14566</t>
        </is>
      </c>
      <c r="D10550" t="inlineStr">
        <is>
          <t>MCM6_HUMAN</t>
        </is>
      </c>
      <c r="E1055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550" t="inlineStr">
        <is>
          <t>RecName: Full=DNA replication licensing factor MCM6; EC=3.6.4.12 {ECO:0000269|PubMed:25661590}; AltName: Full=p105MCM;</t>
        </is>
      </c>
      <c r="G10550" t="inlineStr">
        <is>
          <t>3D-structure|Acetylation|ATP-binding|Cell cycle|Chromosome|DNA replication|DNA-binding|Glycoprotein|Helicase|Hydrolase|Nucleotide-binding|Nucleus|Phosphoprotein|Reference proteome</t>
        </is>
      </c>
      <c r="H10550" t="inlineStr">
        <is>
          <t>GO:0000781|GO:0071162|GO:0042555|GO:0005654|GO:0005634|GO:0005524|GO:0016887|GO:0003678|GO:0042802|GO:0003697|GO:0006260|GO:0006270|GO:0006268|GO:0000727|GO:1902969|GO:0030174</t>
        </is>
      </c>
      <c r="I1055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550" t="inlineStr"/>
      <c r="K10550" t="n">
        <v>821</v>
      </c>
      <c r="L10550" t="n">
        <v>191</v>
      </c>
      <c r="M10550" t="n">
        <v>199</v>
      </c>
      <c r="N10550" t="n">
        <v>190</v>
      </c>
      <c r="O10550" t="inlineStr">
        <is>
          <t>NRRR(190).(191)FLLDTNKSR</t>
        </is>
      </c>
      <c r="P10550" t="inlineStr">
        <is>
          <t>NRRRFLLD</t>
        </is>
      </c>
      <c r="Q10550" t="inlineStr">
        <is>
          <t>Internal</t>
        </is>
      </c>
      <c r="R10550" t="inlineStr"/>
      <c r="S10550" t="inlineStr"/>
      <c r="T10550" t="inlineStr"/>
    </row>
    <row r="10551">
      <c r="A10551" s="1" t="n">
        <v>10549</v>
      </c>
      <c r="B10551" t="inlineStr">
        <is>
          <t>EAPFEQR</t>
        </is>
      </c>
      <c r="C10551" t="inlineStr">
        <is>
          <t>Q9NYD6</t>
        </is>
      </c>
      <c r="D10551" t="inlineStr">
        <is>
          <t>HXC10_HUMAN</t>
        </is>
      </c>
      <c r="E10551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0551" t="inlineStr">
        <is>
          <t>RecName: Full=Homeobox protein Hox-C10; AltName: Full=Homeobox protein Hox-3I;</t>
        </is>
      </c>
      <c r="G10551" t="inlineStr">
        <is>
          <t>Developmental protein|DNA-binding|Homeobox|Isopeptide bond|Nucleus|Phosphoprotein|Reference proteome|Transcription|Transcription regulation|Ubl conjugation</t>
        </is>
      </c>
      <c r="H10551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0551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0551" t="inlineStr"/>
      <c r="K10551" t="n">
        <v>342</v>
      </c>
      <c r="L10551" t="n">
        <v>171</v>
      </c>
      <c r="M10551" t="n">
        <v>177</v>
      </c>
      <c r="N10551" t="n">
        <v>170</v>
      </c>
      <c r="O10551" t="inlineStr">
        <is>
          <t>ANDF(170).(171)EAPFEQR</t>
        </is>
      </c>
      <c r="P10551" t="inlineStr">
        <is>
          <t>ANDFEAPF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PQQQPPPQQPPPPQPPPQQPPPPPSYSPAR</t>
        </is>
      </c>
      <c r="C10552" t="inlineStr">
        <is>
          <t>Q9BUJ2</t>
        </is>
      </c>
      <c r="D10552" t="inlineStr">
        <is>
          <t>HNRL1_HUMAN</t>
        </is>
      </c>
      <c r="E1055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55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55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552" t="inlineStr">
        <is>
          <t>GO:0005654|GO:0005634|GO:1990904|GO:0045202|GO:0019899|GO:0003723|GO:0009615|GO:0006396</t>
        </is>
      </c>
      <c r="I10552" t="inlineStr">
        <is>
          <t>C:nucleoplasm|C:nucleus|C:ribonucleoprotein complex|C:synapse|F:enzyme binding|F:RNA binding|P:response to virus|P:RNA processing</t>
        </is>
      </c>
      <c r="J10552" t="inlineStr"/>
      <c r="K10552" t="n">
        <v>856</v>
      </c>
      <c r="L10552" t="n">
        <v>691</v>
      </c>
      <c r="M10552" t="n">
        <v>721</v>
      </c>
      <c r="N10552" t="n">
        <v>690</v>
      </c>
      <c r="O10552" t="inlineStr">
        <is>
          <t>SYNR(690).(691)APQQQPPPQQPPPPQPPPQQPPPPPSYSPAR</t>
        </is>
      </c>
      <c r="P10552" t="inlineStr">
        <is>
          <t>SYNRAPQQ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SQLGAHHTTPVGDGAAGTR</t>
        </is>
      </c>
      <c r="C10553" t="inlineStr">
        <is>
          <t>Q5BJD5</t>
        </is>
      </c>
      <c r="D10553" t="inlineStr">
        <is>
          <t>TM41B_HUMAN</t>
        </is>
      </c>
      <c r="E10553" t="inlineStr">
        <is>
          <t>MAKGRVAERSQLGAHHTTPVGDGAAGTRGLAAPGSRDHQKEKSWVEAGSARMSLLILVSIFLSAAFVMFLVYKNFPQLSEEERVNMKVPRDMDDAKALGKVLSKYKDTFYVQVLVAYFATYIFLQTFAIPGSIFLSILSGFLYPFPLALFLVCLCSGLGASFCYMLSYLVGRPVVYKYLTEKAVKWSQQVERHREHLINYIIFLRITPFLPNWFINITSPVINVPLKVFFIGTFLGVAPPSFVAIKAGTTLYQLTTAGEAVSWNSIFILMILAVLSILPAIFQKKLKQKFE</t>
        </is>
      </c>
      <c r="F10553" t="inlineStr">
        <is>
          <t>RecName: Full=Transmembrane protein 41B {ECO:0000305}; AltName: Full=Protein stasimon {ECO:0000303|PubMed:30352685};</t>
        </is>
      </c>
      <c r="G10553" t="inlineStr">
        <is>
          <t>Alternative splicing|Autophagy|Cytoplasm|Endoplasmic reticulum|Host-virus interaction|Lipid transport|Membrane|Neurogenesis|Phosphoprotein|Reference proteome|Transmembrane|Transmembrane helix|Transport</t>
        </is>
      </c>
      <c r="H10553" t="inlineStr">
        <is>
          <t>GO:0005789|GO:0044233|GO:0017128|GO:0000045|GO:0032365|GO:0044830|GO:0007399</t>
        </is>
      </c>
      <c r="I10553" t="inlineStr">
        <is>
          <t>C:endoplasmic reticulum membrane|C:mitochondria-associated endoplasmic reticulum membrane|F:phospholipid scramblase activity|P:autophagosome assembly|P:intracellular lipid transport|P:modulation by host of viral RNA genome replication|P:nervous system development</t>
        </is>
      </c>
      <c r="J10553" t="inlineStr"/>
      <c r="K10553" t="n">
        <v>291</v>
      </c>
      <c r="L10553" t="n">
        <v>10</v>
      </c>
      <c r="M10553" t="n">
        <v>28</v>
      </c>
      <c r="N10553" t="n">
        <v>9</v>
      </c>
      <c r="O10553" t="inlineStr">
        <is>
          <t>VAER(9).(10)SQLGAHHTTPVGDGAAGTR</t>
        </is>
      </c>
      <c r="P10553" t="inlineStr">
        <is>
          <t>VAERSQLG</t>
        </is>
      </c>
      <c r="Q10553" t="inlineStr">
        <is>
          <t>Internal</t>
        </is>
      </c>
      <c r="R10553" t="inlineStr"/>
      <c r="S10553" t="inlineStr"/>
      <c r="T10553" t="inlineStr"/>
    </row>
    <row r="10554">
      <c r="A10554" s="1" t="n">
        <v>10552</v>
      </c>
      <c r="B10554" t="inlineStr">
        <is>
          <t>RYHIPR</t>
        </is>
      </c>
      <c r="C10554" t="inlineStr">
        <is>
          <t>Q96AY3</t>
        </is>
      </c>
      <c r="D10554" t="inlineStr">
        <is>
          <t>FKB10_HUMAN</t>
        </is>
      </c>
      <c r="E10554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554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554" t="inlineStr">
        <is>
          <t>Alternative splicing|Calcium|Disease variant|Endoplasmic reticulum|Glycoprotein|Isomerase|Metal-binding|Osteogenesis imperfecta|Phosphoprotein|Reference proteome|Repeat|Rotamase|Signal</t>
        </is>
      </c>
      <c r="H10554" t="inlineStr">
        <is>
          <t>GO:0005783|GO:0005788|GO:0016020|GO:0005758|GO:0005509|GO:0005528|GO:0003755|GO:0035909|GO:0030199|GO:0085029|GO:0001701|GO:0017185|GO:0018208|GO:0006457|GO:0042060</t>
        </is>
      </c>
      <c r="I10554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0554" t="inlineStr"/>
      <c r="K10554" t="n">
        <v>582</v>
      </c>
      <c r="L10554" t="n">
        <v>48</v>
      </c>
      <c r="M10554" t="n">
        <v>53</v>
      </c>
      <c r="N10554" t="n">
        <v>47</v>
      </c>
      <c r="O10554" t="inlineStr">
        <is>
          <t>VVIE(47).(48)RYHIPR</t>
        </is>
      </c>
      <c r="P10554" t="inlineStr">
        <is>
          <t>VVIERYHI</t>
        </is>
      </c>
      <c r="Q10554" t="inlineStr">
        <is>
          <t>Internal</t>
        </is>
      </c>
      <c r="R10554" t="inlineStr"/>
      <c r="S10554" t="inlineStr"/>
      <c r="T10554" t="inlineStr"/>
    </row>
    <row r="10555">
      <c r="A10555" s="1" t="n">
        <v>10553</v>
      </c>
      <c r="B10555" t="inlineStr">
        <is>
          <t>MLQEEKR</t>
        </is>
      </c>
      <c r="C10555" t="inlineStr">
        <is>
          <t>Q96ER9</t>
        </is>
      </c>
      <c r="D10555" t="inlineStr">
        <is>
          <t>MITOK_HUMAN</t>
        </is>
      </c>
      <c r="E10555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0555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0555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0555" t="inlineStr">
        <is>
          <t>GO:0062157|GO:0005743|GO:0062156|GO:0006884|GO:0140141|GO:0071805</t>
        </is>
      </c>
      <c r="I10555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0555" t="inlineStr"/>
      <c r="K10555" t="n">
        <v>411</v>
      </c>
      <c r="L10555" t="n">
        <v>157</v>
      </c>
      <c r="M10555" t="n">
        <v>163</v>
      </c>
      <c r="N10555" t="n">
        <v>156</v>
      </c>
      <c r="O10555" t="inlineStr">
        <is>
          <t>LEHR(156).(157)MLQEEKR</t>
        </is>
      </c>
      <c r="P10555" t="inlineStr">
        <is>
          <t>LEHRMLQE</t>
        </is>
      </c>
      <c r="Q10555" t="inlineStr">
        <is>
          <t>Internal</t>
        </is>
      </c>
      <c r="R10555" t="inlineStr"/>
      <c r="S10555" t="inlineStr"/>
      <c r="T10555" t="inlineStr"/>
    </row>
    <row r="10556">
      <c r="A10556" s="1" t="n">
        <v>10554</v>
      </c>
      <c r="B10556" t="inlineStr">
        <is>
          <t>YGINTTDIFQTVDLWEGKNMACVQR</t>
        </is>
      </c>
      <c r="C10556" t="inlineStr">
        <is>
          <t>P37802</t>
        </is>
      </c>
      <c r="D10556" t="inlineStr">
        <is>
          <t>TAGL2_HUMAN</t>
        </is>
      </c>
      <c r="E1055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556" t="inlineStr">
        <is>
          <t>RecName: Full=Transgelin-2; AltName: Full=Epididymis tissue protein Li 7e; AltName: Full=SM22-alpha homolog;</t>
        </is>
      </c>
      <c r="G10556" t="inlineStr">
        <is>
          <t>3D-structure|Acetylation|Alternative splicing|Direct protein sequencing|Isopeptide bond|Methylation|Phosphoprotein|Reference proteome|Ubl conjugation</t>
        </is>
      </c>
      <c r="H10556" t="inlineStr">
        <is>
          <t>GO:0015629|GO:0005829|GO:0070062|GO:0005576|GO:0031982|GO:0051015|GO:0045296|GO:0007015|GO:0030855</t>
        </is>
      </c>
      <c r="I1055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556" t="inlineStr"/>
      <c r="K10556" t="n">
        <v>199</v>
      </c>
      <c r="L10556" t="n">
        <v>103</v>
      </c>
      <c r="M10556" t="n">
        <v>127</v>
      </c>
      <c r="N10556" t="n">
        <v>102</v>
      </c>
      <c r="O10556" t="inlineStr">
        <is>
          <t>AAER(102).(103)YGINTTDIFQTVDLWEGKNMACVQR</t>
        </is>
      </c>
      <c r="P10556" t="inlineStr">
        <is>
          <t>AAERYGIN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MKTETQAEDTEPDPGESKGEPR</t>
        </is>
      </c>
      <c r="C10557" t="inlineStr">
        <is>
          <t>Q92793</t>
        </is>
      </c>
      <c r="D10557" t="inlineStr">
        <is>
          <t>CBP_HUMAN</t>
        </is>
      </c>
      <c r="E10557" t="inlineStr">
        <is>
          <t>MAENLLDGPPNPKRAKLSSPGFSANDSTDFGSLFDLENDLPDELIPNGGELGLLNSGNLVPDAASKHKQLSELLRGGSGSSINPGIGNVSASSPVQQGLGGQAQGQPNSANMASLSAMGKSPLSQGDSSAPSLPKQAASTSGPTPAASQALNPQAQKQVGLATSSPATSQTGPGICMNANFNQTHPGLLNSNSGHSLINQASQGQAQVMNGSLGAAGRGRGAGMPYPTPAMQGASSSVLAETLTQVSPQMTGHAGLNTAQAGGMAKMGITGNTSPFGQPFSQAGGQPMGATGVNPQLASKQSMVNSLPTFPTDIKNTSVTNVPNMSQMQTSVGIVPTQAIATGPTADPEKRKLIQQQLVLLLHAHKCQRREQANGEVRACSLPHCRTMKNVLNHMTHCQAGKACQVAHCASSRQIISHWKNCTRHDCPVCLPLKNASDKRNQQTILGSPASGIQNTIGSVGTGQQNATSLSNPNPIDPSSMQRAYAALGLPYMNQPQTQLQPQVPGQQPAQPQTHQQMRTLNPLGNNPMNIPAGGITTDQQPPNLISESALPTSLGATNPLMNDGSNSGNIGTLSTIPTAAPPSSTGVRKGWHEHVTQDLRSHLVHKLVQAIFPTPDPAALKDRRMENLVAYAKKVEGDMYESANSRDEYYHLLAEKIYKIQKELEEKRRSRLHKQGILGNQPALPAPGAQPPVIPQAQPVRPPNGPLSLPVNRMQVSQGMNSFNPMSLGNVQLPQAPMGPRAASPMNHSVQMNSMGSVPGMAISPSRMPQPPNMMGAHTNNMMAQAPAQSQFLPQNQFPSSSGAMSVGMGQPPAQTGVSQGQVPGAALPNPLNMLGPQASQLPCPPVTQSPLHPTPPPASTAAGMPSLQHTTPPGMTPPQPAAPTQPSTPVSSSGQTPTPTPGSVPSATQTQSTPTVQAAAQAQVTPQPQTPVQPPSVATPQSSQQQPTPVHAQPPGTPLSQAAASIDNRVPTPSSVASAETNSQQPGPDVPVLEMKTETQAEDTEPDPGESKGEPRSEMMEEDLQGASQVKEETDIAEQKSEPMEVDEKKPEVKVEVKEEEESSSNGTASQSTSPSQPRKKIFKPEELRQALMPTLEALYRQDPESLPFRQPVDPQLLGIPDYFDIVKNPMDLSTIKRKLDTGQYQEPWQYVDDVWLMFNNAWLYNRKTSRVYKFCSKLAEVFEQEIDPVMQSLGYCCGRKYEFSPQTLCCYGKQLCTIPRDAAYYSYQNRYHFCEKCFTEIQGENVTLGDDPSQPQTTISKDQFEKKKNDTLDPEPFVDCKECGRKMHQICVLHYDIIWPSGFVCDNCLKKTGRPRKENKFSAKRLQTTRLGNHLEDRVNKFLRRQNHPEAGEVFVRVVASSDKTVEVKPGMKSRFVDSGEMSESFPYRTKALFAFEEIDGVDVCFFGMHVQEYGSDCPPPNTRRVYISYLDSIHFFRPRCLRTAVYHEILIGYLEYVKKLGYVTGHIWACPPSEGDDYIFHCHPPDQKIPKPKRLQEWYKKMLDKAFAERIIHDYKDIFKQATEDRLTSAKELPYFEGDFWPNVLEESIKELEQEEEERKKEESTAASETTEGSQGDSKNAKKKNNKKTNKNKSSISRANKKKPSMPNVSNDLSQKLYATMEKHKEVFFVIHLHAGPVINTLPPIVDPDPLLSCDLMDGRDAFLTLARDKHWEFSSLRRSKWSTLCMLVELHTQGQDRFVYTCNECKHHVETRWHCTVCEDYDLCINCYNTKSHAHKMVKWGLGLDDEGSSQGEPQSKSPQESRRLSIQRCIQSLVHACQCRNANCSLPSCQKMKRVVQHTKGCKRKTNGGCPVCKQLIALCCYHAKHCQENKCPVPFCLNIKHKLRQQQIQHRLQQAQLMRRRMATMNTRNVPQQSLPSPTSAPPGTPTQQPSTPQTPQPPAQPQPSPVSMSPAGFPSVARTQPPTTVSTGKPTSQVPAPPPPAQPPPAAVEAARQIEREAQQQQHLYRVNINNSMPPGRTGMGTPGSQMAPVSLNVPRPNQVSGPVMPSMPPGQWQQAPLPQQQPMPGLPRPVISMQAQAAVAGPRMPSVQPPRSISPSALQDLLRTLKSPSSPQQQQQVLNILKSNPQLMAAFIKQRTAKYVANQPGMQPQPGLQSQPGMQPQPGMHQQPSLQNLNAMQAGVPRPGVPPQQQAMGGLNPQGQALNIMNPGHNPNMASMNPQYREMLRRQLLQQQQQQQQQQQQQQQQQQGSAGMAGGMAGHGQFQQPQGPGGYPPAMQQQQRMQQHLPLQGSSMGQMAAQMGQLGQMGQPGLGADSTPNIQQALQQRILQQQQMKQQIGSPGQPNPMSPQQHMLSGQPQASHLPGQQIATSLSNQVRSPAPVQSPRPQSQPPHSSPSPRIQPQPSPHHVSPQTGSPHPGLAVTMASSIDQGHLGNPEQSAMLPQLNTPSRSALSSELSLVGDTTGDTLEKFVEGL</t>
        </is>
      </c>
      <c r="F10557" t="inlineStr">
        <is>
          <t>RecName: Full=CREB-binding protein; AltName: Full=Histone lysine acetyltransferase CREBBP; EC=2.3.1.48 {ECO:0000269|PubMed:24616510}; AltName: Full=Protein-lysine acetyltransferase CREBBP; EC=2.3.1.- {ECO:0000269|PubMed:11154691, ECO:0000269|PubMed:12738767, ECO:0000269|PubMed:24207024, ECO:0000269|PubMed:24939902, ECO:0000269|PubMed:28790157, ECO:0000269|PubMed:30540930};</t>
        </is>
      </c>
      <c r="G10557" t="inlineStr">
        <is>
          <t>3D-structure|Acetylation|Activator|Acyltransferase|Alternative splicing|Biological rhythms|Bromodomain|Chromosomal rearrangement|Cytoplasm|Disease variant|Host-virus interaction|Intellectual disability|Isopeptide bond|Metal-binding|Methylation|Nucleus|Phosphoprotein|Reference proteome|Repeat|Transcription|Transcription regulation|Transferase|Ubl conjugation|Zinc|Zinc-finger</t>
        </is>
      </c>
      <c r="H10557" t="inlineStr">
        <is>
          <t>GO:0000785|GO:0005737|GO:0005829|GO:0000123|GO:0016604|GO:0005654|GO:0005634|GO:0005667|GO:0016407|GO:0003682|GO:0031490|GO:0003684|GO:0140297|GO:0004402|GO:0043426|GO:0002039|GO:0034212|GO:0061733|GO:0061629|GO:0003713|GO:0001223|GO:0003714|GO:0008270|GO:0031669|GO:0034644|GO:0042733|GO:0016573|GO:0042592|GO:0018076|GO:0016479|GO:0000122|GO:0038061|GO:0045893|GO:1900182|GO:0045944|GO:0030511|GO:0006473|GO:0031648|GO:0065003|GO:1900034|GO:0006355|GO:0008589|GO:0001666|GO:0048511|GO:0007165|GO:0002223</t>
        </is>
      </c>
      <c r="I10557" t="inlineStr">
        <is>
          <t>C:chromatin|C:cytoplasm|C:cytosol|C:histone acetyltransferase complex|C:nuclear body|C:nucleoplasm|C:nucleus|C:transcription regulator complex|F:acetyltransferase activity|F:chromatin binding|F:chromatin DNA binding|F:damaged DNA binding|F:DNA-binding transcription factor binding|F:histone acetyltransferase activity|F:MRF binding|F:p53 binding|F:peptide N-acetyltransferase activity|F:peptide-lysine-N-acetyltransferase activity|F:RNA polymerase II-specific DNA-binding transcription factor binding|F:transcription coactivator activity|F:transcription coactivator binding|F:transcription corepressor activity|F:zinc ion binding|P:cellular response to nutrient levels|P:cellular response to UV|P:embryonic digit morphogenesis|P:histone acetylation|P:homeostatic process|P:N-terminal peptidyl-lysine acetylation|P:negative regulation of transcription by RNA polymerase I|P:negative regulation of transcription by RNA polymerase II|P:NIK/NF-kappaB signaling|P:positive regulation of DNA-templated transcription|P:positive regulation of protein localization to nucleus|P:positive regulation of transcription by RNA polymerase II|P:positive regulation of transforming growth factor beta receptor signaling pathway|P:protein acetylation|P:protein destabilization|P:protein-containing complex assembly|P:regulation of cellular response to heat|P:regulation of DNA-templated transcription|P:regulation of smoothened signaling pathway|P:response to hypoxia|P:rhythmic process|P:signal transduction|P:stimulatory C-type lectin receptor signaling pathway</t>
        </is>
      </c>
      <c r="J10557" t="inlineStr"/>
      <c r="K10557" t="n">
        <v>2442</v>
      </c>
      <c r="L10557" t="n">
        <v>997</v>
      </c>
      <c r="M10557" t="n">
        <v>1018</v>
      </c>
      <c r="N10557" t="n">
        <v>996</v>
      </c>
      <c r="O10557" t="inlineStr">
        <is>
          <t>PVLE(996).(997)MKTETQAEDTEPDPGESKGEPR</t>
        </is>
      </c>
      <c r="P10557" t="inlineStr">
        <is>
          <t>PVLEMKTE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CLSSLKDER</t>
        </is>
      </c>
      <c r="C10558" t="inlineStr">
        <is>
          <t>P52209</t>
        </is>
      </c>
      <c r="D10558" t="inlineStr">
        <is>
          <t>6PGD_HUMAN</t>
        </is>
      </c>
      <c r="E1055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558" t="inlineStr">
        <is>
          <t>RecName: Full=6-phosphogluconate dehydrogenase, decarboxylating; EC=1.1.1.44;</t>
        </is>
      </c>
      <c r="G10558" t="inlineStr">
        <is>
          <t>3D-structure|Acetylation|Alternative splicing|Cytoplasm|Gluconate utilization|NADP|Oxidoreductase|Pentose shunt|Phosphoprotein|Reference proteome</t>
        </is>
      </c>
      <c r="H10558" t="inlineStr">
        <is>
          <t>GO:0005829|GO:0070062|GO:0005634|GO:0050661|GO:0004616|GO:0046177|GO:0019322|GO:0006098|GO:0009051</t>
        </is>
      </c>
      <c r="I1055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558" t="inlineStr"/>
      <c r="K10558" t="n">
        <v>483</v>
      </c>
      <c r="L10558" t="n">
        <v>289</v>
      </c>
      <c r="M10558" t="n">
        <v>297</v>
      </c>
      <c r="N10558" t="n">
        <v>288</v>
      </c>
      <c r="O10558" t="inlineStr">
        <is>
          <t>VFAR(288).(289)CLSSLKDER</t>
        </is>
      </c>
      <c r="P10558" t="inlineStr">
        <is>
          <t>VFARCLSS</t>
        </is>
      </c>
      <c r="Q10558" t="inlineStr">
        <is>
          <t>Internal</t>
        </is>
      </c>
      <c r="R10558" t="inlineStr"/>
      <c r="S10558" t="inlineStr">
        <is>
          <t>S01.151</t>
        </is>
      </c>
      <c r="T10558" t="inlineStr">
        <is>
          <t>trypsin 1</t>
        </is>
      </c>
    </row>
    <row r="10559">
      <c r="A10559" s="1" t="n">
        <v>10557</v>
      </c>
      <c r="B10559" t="inlineStr">
        <is>
          <t>KPAAVLKPSDWEKSSNGRQWKPQLGFNR</t>
        </is>
      </c>
      <c r="C10559" t="inlineStr">
        <is>
          <t>Q9H0D6</t>
        </is>
      </c>
      <c r="D10559" t="inlineStr">
        <is>
          <t>XRN2_HUMAN</t>
        </is>
      </c>
      <c r="E1055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0559" t="inlineStr">
        <is>
          <t>RecName: Full=5'-3' exoribonuclease 2; EC=3.1.13.-; AltName: Full=DHM1-like protein; Short=DHP protein;</t>
        </is>
      </c>
      <c r="G1055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055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055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0559" t="inlineStr"/>
      <c r="K10559" t="n">
        <v>950</v>
      </c>
      <c r="L10559" t="n">
        <v>776</v>
      </c>
      <c r="M10559" t="n">
        <v>803</v>
      </c>
      <c r="N10559" t="n">
        <v>775</v>
      </c>
      <c r="O10559" t="inlineStr">
        <is>
          <t>PGAR(775).(776)KPAAVLKPSDWEKSSNGRQWKPQLGFNR</t>
        </is>
      </c>
      <c r="P10559" t="inlineStr">
        <is>
          <t>PGARKPAA</t>
        </is>
      </c>
      <c r="Q10559" t="inlineStr">
        <is>
          <t>Internal</t>
        </is>
      </c>
      <c r="R10559" t="inlineStr"/>
      <c r="S10559" t="inlineStr"/>
      <c r="T10559" t="inlineStr"/>
    </row>
    <row r="10560">
      <c r="A10560" s="1" t="n">
        <v>10558</v>
      </c>
      <c r="B10560" t="inlineStr">
        <is>
          <t>MDEDGLPLMGSGIDLTKVPAIQQKR</t>
        </is>
      </c>
      <c r="C10560" t="inlineStr">
        <is>
          <t>Q9Y3C0</t>
        </is>
      </c>
      <c r="D10560" t="inlineStr">
        <is>
          <t>WASC3_HUMAN</t>
        </is>
      </c>
      <c r="E10560" t="inlineStr">
        <is>
          <t>MDEDGLPLMGSGIDLTKVPAIQQKRTVAFLNQFVVHTVQFLNRFSTVCEEKLADLSLRIQQIETTLNILDAKLSSIPGLDDVTVEVSPLNVTSVTNGAHPEATSEQPQQNSTQDSGLQESEVSAENILTVAKDPRYARYLKMVQVGVPVMAIRNKMISEGLDPDLLERPDAPVPDGESEKTVEESSDSESSFSD</t>
        </is>
      </c>
      <c r="F10560" t="inlineStr">
        <is>
          <t>RecName: Full=WASH complex subunit 3 {ECO:0000312|HGNC:HGNC:24256}; AltName: Full=Coiled-coil domain-containing protein 53;</t>
        </is>
      </c>
      <c r="G10560" t="inlineStr">
        <is>
          <t>Acetylation|Coiled coil|Endosome|Protein transport|Reference proteome|Transport</t>
        </is>
      </c>
      <c r="H10560" t="inlineStr">
        <is>
          <t>GO:0031901|GO:0071203|GO:0030041|GO:0016197|GO:0006887|GO:0015031|GO:0034315</t>
        </is>
      </c>
      <c r="I10560" t="inlineStr">
        <is>
          <t>C:early endosome membrane|C:WASH complex|P:actin filament polymerization|P:endosomal transport|P:exocytosis|P:protein transport|P:regulation of Arp2/3 complex-mediated actin nucleation</t>
        </is>
      </c>
      <c r="J10560" t="inlineStr"/>
      <c r="K10560" t="n">
        <v>194</v>
      </c>
      <c r="L10560" t="n">
        <v>1</v>
      </c>
      <c r="M10560" t="n">
        <v>25</v>
      </c>
      <c r="N10560" t="n">
        <v>0</v>
      </c>
      <c r="O10560" t="inlineStr">
        <is>
          <t>(0).(1)MDEDGLPLMGSGIDLTKVPAIQQKR</t>
        </is>
      </c>
      <c r="P10560" t="inlineStr">
        <is>
          <t>----MDED</t>
        </is>
      </c>
      <c r="Q10560" t="inlineStr">
        <is>
          <t>Met intact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NMPSSKDTR</t>
        </is>
      </c>
      <c r="C10561" t="inlineStr">
        <is>
          <t>Q92797</t>
        </is>
      </c>
      <c r="D10561" t="inlineStr">
        <is>
          <t>SYMPK_HUMAN</t>
        </is>
      </c>
      <c r="E10561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0561" t="inlineStr">
        <is>
          <t>RecName: Full=Symplekin;</t>
        </is>
      </c>
      <c r="G10561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0561" t="inlineStr">
        <is>
          <t>GO:0005923|GO:0005737|GO:0005856|GO:0005829|GO:0005847|GO:0016604|GO:0097165|GO:0005654|GO:0005886|GO:0007155|GO:0006378|GO:0032091</t>
        </is>
      </c>
      <c r="I10561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0561" t="inlineStr"/>
      <c r="K10561" t="n">
        <v>1274</v>
      </c>
      <c r="L10561" t="n">
        <v>338</v>
      </c>
      <c r="M10561" t="n">
        <v>346</v>
      </c>
      <c r="N10561" t="n">
        <v>337</v>
      </c>
      <c r="O10561" t="inlineStr">
        <is>
          <t>EIAR(337).(338)NMPSSKDTR</t>
        </is>
      </c>
      <c r="P10561" t="inlineStr">
        <is>
          <t>EIARNMPS</t>
        </is>
      </c>
      <c r="Q10561" t="inlineStr">
        <is>
          <t>Internal</t>
        </is>
      </c>
      <c r="R10561" t="inlineStr"/>
      <c r="S10561" t="inlineStr"/>
      <c r="T10561" t="inlineStr"/>
    </row>
    <row r="10562">
      <c r="A10562" s="1" t="n">
        <v>10560</v>
      </c>
      <c r="B10562" t="inlineStr">
        <is>
          <t>TLKPCLLR</t>
        </is>
      </c>
      <c r="C10562" t="inlineStr">
        <is>
          <t>O00273</t>
        </is>
      </c>
      <c r="D10562" t="inlineStr">
        <is>
          <t>DFFA_HUMAN</t>
        </is>
      </c>
      <c r="E1056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0562" t="inlineStr">
        <is>
          <t>RecName: Full=DNA fragmentation factor subunit alpha; AltName: Full=DNA fragmentation factor 45 kDa subunit; Short=DFF-45; AltName: Full=Inhibitor of CAD; Short=ICAD;</t>
        </is>
      </c>
      <c r="G10562" t="inlineStr">
        <is>
          <t>3D-structure|Acetylation|Alternative splicing|Apoptosis|Cytoplasm|Direct protein sequencing|Phosphoprotein|Reference proteome</t>
        </is>
      </c>
      <c r="H10562" t="inlineStr">
        <is>
          <t>GO:0000785|GO:0005829|GO:0005654|GO:0005634|GO:0005886|GO:0032991|GO:0060703|GO:0060090|GO:0019904|GO:0044183|GO:0006309|GO:0061077|GO:1902511|GO:0032076|GO:1900118|GO:0043065|GO:0070242</t>
        </is>
      </c>
      <c r="I10562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0562" t="inlineStr"/>
      <c r="K10562" t="n">
        <v>331</v>
      </c>
      <c r="L10562" t="n">
        <v>17</v>
      </c>
      <c r="M10562" t="n">
        <v>24</v>
      </c>
      <c r="N10562" t="n">
        <v>16</v>
      </c>
      <c r="O10562" t="inlineStr">
        <is>
          <t>GEIR(16).(17)TLKPCLLR</t>
        </is>
      </c>
      <c r="P10562" t="inlineStr">
        <is>
          <t>GEIRTLK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MGAMVAFR</t>
        </is>
      </c>
      <c r="C10563" t="inlineStr">
        <is>
          <t>O00763</t>
        </is>
      </c>
      <c r="D10563" t="inlineStr">
        <is>
          <t>ACACB_HUMAN</t>
        </is>
      </c>
      <c r="E10563" t="inlineStr">
        <is>
          <t>MVLLLCLSCLIFSCLTFSWLKIWGKMTDSKPITKSKSEANLIPSQEPFPASDNSGETPQRNGEGHTLPKTPSQAEPASHKGPKDAGRRRNSLPPSHQKPPRNPLSSSDAAPSPELQANGTGTQGLEATDTNGLSSSARPQGQQAGSPSKEDKKQANIKRQLMTNFILGSFDDYSSDEDSVAGSSRESTRKGSRASLGALSLEAYLTTGEAETRVPTMRPSMSGLHLVKRGREHKKLDLHRDFTVASPAEFVTRFGGDRVIEKVLIANNGIAAVKCMRSIRRWAYEMFRNERAIRFVVMVTPEDLKANAEYIKMADHYVPVPGGPNNNNYANVELIVDIAKRIPVQAVWAGWGHASENPKLPELLCKNGVAFLGPPSEAMWALGDKIASTVVAQTLQVPTLPWSGSGLTVEWTEDDLQQGKRISVPEDVYDKGCVKDVDEGLEAAERIGFPLMIKASEGGGGKGIRKAESAEDFPILFRQVQSEIPGSPIFLMKLAQHARHLEVQILADQYGNAVSLFGRDCSIQRRHQKIVEEAPATIAPLAIFEFMEQCAIRLAKTVGYVSAGTVEYLYSQDGSFHFLELNPRLQVEHPCTEMIADVNLPAAQLQIAMGVPLHRLKDIRLLYGESPWGVTPISFETPSNPPLARGHVIAARITSENPDEGFKPSSGTVQELNFRSSKNVWGYFSVAATGGLHEFADSQFGHCFSWGENREEAISNMVVALKELSIRGDFRTTVEYLINLLETESFQNNDIDTGWLDYLIAEKVQAEKPDIMLGVVCGALNVADAMFRTCMTDFLHSLERGQVLPADSLLNLVDVELIYGGVKYILKVARQSLTMFVLIMNGCHIEIDAHRLNDGGLLLSYNGNSYTTYMKEEVDSYRITIGNKTCVFEKENDPTVLRSPSAGKLTQYTVEDGGHVEAGSSYAEMEVMKMIMTLNVQERGRVKYIKRPGAVLEAGCVVARLELDDPSKVHPAEPFTGELPAQQTLPILGEKLHQVFHSVLENLTNVMSGFCLPEPVFSIKLKEWVQKLMMTLRHPSLPLLELQEIMTSVAGRIPAPVEKSVRRVMAQYASNITSVLCQFPSQQIATILDCHAATLQRKADREVFFINTQSIVQLVQRYRSGIRGYMKTVVLDLLRRYLRVEHHFQQAHYDKCVINLREQFKPDMSQVLDCIFSHAQVAKKNQLVIMLIDELCGPDPSLSDELISILNELTQLSKSEHCKVALRARQILIASHLPSYELRHNQVESIFLSAIDMYGHQFCPENLKKLILSETTIFDVLPTFFYHANKVVCMASLEVYVRRGYIAYELNSLQHRQLPDGTCVVEFQFMLPSSHPNRMTVPISITNPDLLRHSTELFMDSGFSPLCQRMGAMVAFRRFEDFTRNFDEVISCFANVPKDTPLFSEARTSLYSEDDCKSLREEPIHILNVSIQCADHLEDEALVPILRTFVQSKKNILVDYGLRRITFLIAQEKEFPKFFTFRARDEFAEDRIYRHLEPALAFQLELNRMRNFDLTAVPCANHKMHLYLGAAKVKEGVEVTDHRFFIRAIIRHSDLITKEASFEYLQNEGERLLLEAMDELEVAFNNTSVRTDCNHIFLNFVPTVIMDPFKIEESVRYMVMRYGSRLWKLRVLQAEVKINIRQTTTGSAVPIRLFITNESGYYLDISLYKEVTDSRSGNIMFHSFGNKQGPQHGMLINTPYVTKDLLQAKRFQAQTLGTTYIYDFPEMFRQALFKLWGSPDKYPKDILTYTELVLDSQGQLVEMNRLPGGNEVGMVAFKMRFKTQEYPEGRDVIVIGNDITFRIGSFGPGEDLLYLRASEMARAEGIPKIYVAANSGARIGMAEEIKHMFHVAWVDPEDPHKGFKYLYLTPQDYTRISSLNSVHCKHIEEGGESRYMITDIIGKDDGLGVENLRGSGMIAGESSLAYEEIVTISLVTCRAIGIGAYLVRLGQRVIQVENSHIILTGASALNKVLGREVYTSNNQLGGVQIMHYNGVSHITVPDDFEGVYTILEWLSYMPKDNHSPVPIITPTDPIDREIEFLPSRAPYDPRWMLAGRPHPTLKGTWQSGFFDHGSFKEIMAPWAQTVVTGRARLGGIPVGVIAVETRTVEVAVPADPANLDSEAKIIQQAGQVWFPDSAYKTAQAVKDFNREKLPLMIFANWRGFSGGMKDMYDQVLKFGAYIVDGLRQYKQPILIYIPPYAELRGGSWVVIDATINPLCIEMYADKESRGGVLEPEGTVEIKFRKKDLIKSMRRIDPAYKKLMEQLGEPDLSDKDRKDLEGRLKAREDLLLPIYHQVAVQFADFHDTPGRMLEKGVISDILEWKTARTFLYWRLRRLLLEDQVKQEILQASGELSHVHIQSMLRRWFVETEGAVKAYLWDNNQVVVQWLEQHWQAGDGPRSTIRENITYLKHDSVLKTIRGLVEENPEVAVDCVIYLSQHISPAERAQVVHLLSTMDSPAST</t>
        </is>
      </c>
      <c r="F10563" t="inlineStr">
        <is>
          <t>RecName: Full=Acetyl-CoA carboxylase 2 {ECO:0000305}; EC=6.4.1.2 {ECO:0000269|PubMed:16854592, ECO:0000269|PubMed:19236960, ECO:0000269|PubMed:19900410, ECO:0000269|PubMed:20457939, ECO:0000269|PubMed:20952656, ECO:0000269|PubMed:26976583}; AltName: Full=ACC-beta; Flags: Precursor;</t>
        </is>
      </c>
      <c r="G10563" t="inlineStr">
        <is>
          <t>3D-structure|Allosteric enzyme|Alternative splicing|ATP-binding|Biotin|Fatty acid biosynthesis|Fatty acid metabolism|Ligase|Lipid biosynthesis|Lipid metabolism|Magnesium|Manganese|Metal-binding|Mitochondrion|Multifunctional enzyme|Nucleotide-binding|Phosphoprotein|Reference proteome|Transit peptide</t>
        </is>
      </c>
      <c r="H10563" t="inlineStr">
        <is>
          <t>GO:0005829|GO:0005741|GO:0005739|GO:0005634|GO:0003989|GO:0005524|GO:0009374|GO:0042802|GO:0046872|GO:0006084|GO:0097009|GO:0006633|GO:2001295|GO:0043086|GO:0031999|GO:0010629|GO:0060421|GO:0010884|GO:0051289|GO:0010906|GO:0031667|GO:0014070|GO:0009410</t>
        </is>
      </c>
      <c r="I10563" t="inlineStr">
        <is>
          <t>C:cytosol|C:mitochondrial outer membrane|C:mitochondrion|C:nucleus|F:acetyl-CoA carboxylase activity|F:ATP binding|F:biotin binding|F:identical protein binding|F:metal ion binding|P:acetyl-CoA metabolic process|P:energy homeostasis|P:fatty acid biosynthetic process|P:malonyl-CoA biosynthetic process|P:negative regulation of catalytic activity|P:negative regulation of fatty acid beta-oxidation|P:negative regulation of gene expression|P:positive regulation of heart growth|P:positive regulation of lipid storage|P:protein homotetramerization|P:regulation of glucose metabolic process|P:response to nutrient levels|P:response to organic cyclic compound|P:response to xenobiotic stimulus</t>
        </is>
      </c>
      <c r="J10563" t="inlineStr"/>
      <c r="K10563" t="n">
        <v>2458</v>
      </c>
      <c r="L10563" t="n">
        <v>1366</v>
      </c>
      <c r="M10563" t="n">
        <v>1373</v>
      </c>
      <c r="N10563" t="n">
        <v>1365</v>
      </c>
      <c r="O10563" t="inlineStr">
        <is>
          <t>LCQR(1365).(1366)MGAMVAFR</t>
        </is>
      </c>
      <c r="P10563" t="inlineStr">
        <is>
          <t>LCQRMGAM</t>
        </is>
      </c>
      <c r="Q10563" t="inlineStr">
        <is>
          <t>Internal</t>
        </is>
      </c>
      <c r="R10563" t="inlineStr"/>
      <c r="S10563" t="inlineStr"/>
      <c r="T10563" t="inlineStr"/>
    </row>
    <row r="10564">
      <c r="A10564" s="1" t="n">
        <v>10562</v>
      </c>
      <c r="B10564" t="inlineStr">
        <is>
          <t>CSVCKEPIMPAPGQEETVR</t>
        </is>
      </c>
      <c r="C10564" t="inlineStr">
        <is>
          <t>Q93052</t>
        </is>
      </c>
      <c r="D10564" t="inlineStr">
        <is>
          <t>LPP_HUMAN</t>
        </is>
      </c>
      <c r="E10564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0564" t="inlineStr">
        <is>
          <t>RecName: Full=Lipoma-preferred partner; AltName: Full=LIM domain-containing preferred translocation partner in lipoma;</t>
        </is>
      </c>
      <c r="G10564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0564" t="inlineStr">
        <is>
          <t>GO:0005829|GO:0005925|GO:0005634|GO:0005886|GO:0001725|GO:0046872|GO:0098609</t>
        </is>
      </c>
      <c r="I10564" t="inlineStr">
        <is>
          <t>C:cytosol|C:focal adhesion|C:nucleus|C:plasma membrane|C:stress fiber|F:metal ion binding|P:cell-cell adhesion</t>
        </is>
      </c>
      <c r="J10564" t="inlineStr"/>
      <c r="K10564" t="n">
        <v>612</v>
      </c>
      <c r="L10564" t="n">
        <v>536</v>
      </c>
      <c r="M10564" t="n">
        <v>554</v>
      </c>
      <c r="N10564" t="n">
        <v>535</v>
      </c>
      <c r="O10564" t="inlineStr">
        <is>
          <t>FAPR(535).(536)CSVCKEPIMPAPGQEETVR</t>
        </is>
      </c>
      <c r="P10564" t="inlineStr">
        <is>
          <t>FAPRCSVC</t>
        </is>
      </c>
      <c r="Q10564" t="inlineStr">
        <is>
          <t>Internal</t>
        </is>
      </c>
      <c r="R10564" t="inlineStr"/>
      <c r="S10564" t="inlineStr"/>
      <c r="T10564" t="inlineStr"/>
    </row>
    <row r="10565">
      <c r="A10565" s="1" t="n">
        <v>10563</v>
      </c>
      <c r="B10565" t="inlineStr">
        <is>
          <t>GIDKTNGAPEQIGLDESGGGGGSDPGEAPTR</t>
        </is>
      </c>
      <c r="C10565" t="inlineStr">
        <is>
          <t>Q00536</t>
        </is>
      </c>
      <c r="D10565" t="inlineStr">
        <is>
          <t>CDK16_HUMAN</t>
        </is>
      </c>
      <c r="E10565" t="inlineStr">
        <is>
          <t>MDRMKKIKRQLSMTLRGGRGIDKTNGAPEQIGLDESGGGGGSDPGEAPTRAAPGELRSARGPLSSAPEIVHEDLKMGSDGESDQASATSSDEVQSPVRVRMRNHPPRKISTEDINKRLSLPADIRLPEGYLEKLTLNSPIFDKPLSRRLRRVSLSEIGFGKLETYIKLDKLGEGTYATVYKGKSKLTDNLVALKEIRLEHEEGAPCTAIREVSLLKDLKHANIVTLHDIIHTEKSLTLVFEYLDKDLKQYLDDCGNIINMHNVKLFLFQLLRGLAYCHRQKVLHRDLKPQNLLINERGELKLADFGLARAKSIPTKTYSNEVVTLWYRPPDILLGSTDYSTQIDMWGVGCIFYEMATGRPLFPGSTVEEQLHFIFRILGTPTEETWPGILSNEEFKTYNYPKYRAEALLSHAPRLDSDGADLLTKLLQFEGRNRISAEDAMKHPFFLSLGERIHKLPDTTSIFALKEIQLQKEASLRSSSMPDSGRPAFRVVDTEF</t>
        </is>
      </c>
      <c r="F10565" t="inlineStr">
        <is>
          <t>RecName: Full=Cyclin-dependent kinase 16; EC=2.7.11.22; AltName: Full=Cell division protein kinase 16; AltName: Full=PCTAIRE-motif protein kinase 1; AltName: Full=Serine/threonine-protein kinase PCTAIRE-1;</t>
        </is>
      </c>
      <c r="G10565" t="inlineStr">
        <is>
          <t>3D-structure|Alternative splicing|ATP-binding|Cell membrane|Cytoplasm|Cytoplasmic vesicle|Differentiation|Kinase|Membrane|Nucleotide-binding|Phosphoprotein|Reference proteome|Serine/threonine-protein kinase|Spermatogenesis|Synapse|Synaptosome|Transferase</t>
        </is>
      </c>
      <c r="H10565" t="inlineStr">
        <is>
          <t>GO:0000307|GO:0005737|GO:0009898|GO:0005829|GO:0015630|GO:0043005|GO:0005634|GO:0005886|GO:0008021|GO:0005524|GO:0004693|GO:0106310|GO:0004674|GO:0006887|GO:0030252|GO:0031175|GO:0010508|GO:0006468|GO:0061178|GO:0000083|GO:0007283</t>
        </is>
      </c>
      <c r="I10565" t="inlineStr">
        <is>
          <t>C:cyclin-dependent protein kinase holoenzyme complex|C:cytoplasm|C:cytoplasmic side of plasma membrane|C:cytosol|C:microtubule cytoskeleton|C:neuron projection|C:nucleus|C:plasma membrane|C:synaptic vesicle|F:ATP binding|F:cyclin-dependent protein serine/threonine kinase activity|F:protein serine kinase activity|F:protein serine/threonine kinase activity|P:exocytosis|P:growth hormone secretion|P:neuron projection development|P:positive regulation of autophagy|P:protein phosphorylation|P:regulation of insulin secretion involved in cellular response to glucose stimulus|P:regulation of transcription involved in G1/S transition of mitotic cell cycle|P:spermatogenesis</t>
        </is>
      </c>
      <c r="J10565" t="inlineStr"/>
      <c r="K10565" t="n">
        <v>496</v>
      </c>
      <c r="L10565" t="n">
        <v>20</v>
      </c>
      <c r="M10565" t="n">
        <v>50</v>
      </c>
      <c r="N10565" t="n">
        <v>19</v>
      </c>
      <c r="O10565" t="inlineStr">
        <is>
          <t>RGGR(19).(20)GIDKTNGAPEQIGLDESGGGGGSDPGEAPTR</t>
        </is>
      </c>
      <c r="P10565" t="inlineStr">
        <is>
          <t>RGGRGIDK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SELELLKLR</t>
        </is>
      </c>
      <c r="C10566" t="inlineStr">
        <is>
          <t>Q8IYS1</t>
        </is>
      </c>
      <c r="D10566" t="inlineStr">
        <is>
          <t>P20D2_HUMAN</t>
        </is>
      </c>
      <c r="E10566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566" t="inlineStr">
        <is>
          <t>RecName: Full=Xaa-Arg dipeptidase; EC=3.4.13.4 {ECO:0000269|PubMed:24891507}; AltName: Full=Beta-Ala-Lys dipeptidase {ECO:0000303|PubMed:24891507};</t>
        </is>
      </c>
      <c r="G10566" t="inlineStr">
        <is>
          <t>Carboxypeptidase|Hydrolase|Protease|Reference proteome</t>
        </is>
      </c>
      <c r="H10566" t="inlineStr">
        <is>
          <t>GO:0005654|GO:0004180|GO:0016805|GO:0042802|GO:0006508|GO:0051246</t>
        </is>
      </c>
      <c r="I10566" t="inlineStr">
        <is>
          <t>C:nucleoplasm|F:carboxypeptidase activity|F:dipeptidase activity|F:identical protein binding|P:proteolysis|P:regulation of protein metabolic process</t>
        </is>
      </c>
      <c r="J10566" t="inlineStr"/>
      <c r="K10566" t="n">
        <v>436</v>
      </c>
      <c r="L10566" t="n">
        <v>18</v>
      </c>
      <c r="M10566" t="n">
        <v>26</v>
      </c>
      <c r="N10566" t="n">
        <v>17</v>
      </c>
      <c r="O10566" t="inlineStr">
        <is>
          <t>CNGR(17).(18)SELELLKLR</t>
        </is>
      </c>
      <c r="P10566" t="inlineStr">
        <is>
          <t>CNGRSELE</t>
        </is>
      </c>
      <c r="Q10566" t="inlineStr">
        <is>
          <t>Internal</t>
        </is>
      </c>
      <c r="R10566" t="inlineStr"/>
      <c r="S10566" t="inlineStr"/>
      <c r="T10566" t="inlineStr"/>
    </row>
    <row r="10567">
      <c r="A10567" s="1" t="n">
        <v>10565</v>
      </c>
      <c r="B10567" t="inlineStr">
        <is>
          <t>SQIDDLYSTIKV</t>
        </is>
      </c>
      <c r="C10567" t="inlineStr">
        <is>
          <t>P33121</t>
        </is>
      </c>
      <c r="D10567" t="inlineStr">
        <is>
          <t>ACSL1_HUMAN</t>
        </is>
      </c>
      <c r="E10567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10567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10567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10567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10567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10567" t="inlineStr"/>
      <c r="K10567" t="n">
        <v>698</v>
      </c>
      <c r="L10567" t="n">
        <v>687</v>
      </c>
      <c r="M10567" t="n">
        <v>698</v>
      </c>
      <c r="N10567" t="n">
        <v>686</v>
      </c>
      <c r="O10567" t="inlineStr">
        <is>
          <t>NYFR(686).(687)SQIDDLYSTIKV</t>
        </is>
      </c>
      <c r="P10567" t="inlineStr">
        <is>
          <t>NYFRSQID</t>
        </is>
      </c>
      <c r="Q10567" t="inlineStr">
        <is>
          <t>Internal</t>
        </is>
      </c>
      <c r="R10567" t="inlineStr"/>
      <c r="S10567" t="inlineStr"/>
      <c r="T10567" t="inlineStr"/>
    </row>
    <row r="10568">
      <c r="A10568" s="1" t="n">
        <v>10566</v>
      </c>
      <c r="B10568" t="inlineStr">
        <is>
          <t>HMQNSEIIR</t>
        </is>
      </c>
      <c r="C10568" t="inlineStr">
        <is>
          <t>Q8N3U4</t>
        </is>
      </c>
      <c r="D10568" t="inlineStr">
        <is>
          <t>STAG2_HUMAN</t>
        </is>
      </c>
      <c r="E10568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0568" t="inlineStr">
        <is>
          <t>RecName: Full=Cohesin subunit SA-2; AltName: Full=SCC3 homolog 2; AltName: Full=Stromal antigen 2;</t>
        </is>
      </c>
      <c r="G10568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0568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0568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0568" t="inlineStr"/>
      <c r="K10568" t="n">
        <v>1231</v>
      </c>
      <c r="L10568" t="n">
        <v>138</v>
      </c>
      <c r="M10568" t="n">
        <v>146</v>
      </c>
      <c r="N10568" t="n">
        <v>137</v>
      </c>
      <c r="O10568" t="inlineStr">
        <is>
          <t>EMFR(137).(138)HMQNSEIIR</t>
        </is>
      </c>
      <c r="P10568" t="inlineStr">
        <is>
          <t>EMFRHMQN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MEEPAAPSEAHEAAGAQAGAEAAR</t>
        </is>
      </c>
      <c r="C10569" t="inlineStr">
        <is>
          <t>Q13064</t>
        </is>
      </c>
      <c r="D10569" t="inlineStr">
        <is>
          <t>MKRN3_HUMAN</t>
        </is>
      </c>
      <c r="E10569" t="inlineStr">
        <is>
          <t>MEEPAAPSEAHEAAGAQAGAEAAREGVSGPDLPVCEPSGESAAPDSALPHAARGWAPFPVAPVPAHLRRGGLRPAPASGGGAWPSPLPSRSSGIWTKQIICRYYIHGQCKEGENCRYSHDLSGRKMATEGGVSPPGASAGGGPSTAAHIEPPTQEVAEAPPAASSLSLPVIGSAAERGFFEAERDNADRGAAGGAGVESWADAIEFVPGQPYRGRWVASAPEAPLQSSETERKQMAVGSGLRFCYYASRGVCFRGESCMYLHGDICDMCGLQTLHPMDAAQREEHMRACIEAHEKDMELSFAVQRGMDKVCGICMEVVYEKANPNDRRFGILSNCNHSFCIRCIRRWRSARQFENRIVKSCPQCRVTSELVIPSEFWVEEEEEKQKLIQQYKEAMSNKACRYFAEGRGNCPFGDTCFYKHEYPEGWGDEPPGPGGGSFSAYWHQLVEPVRMGEGNMLYKSIKKELVVLRLASLLFKRFLSLRDELPFSEDQWDLLHYELEEYFNLIL</t>
        </is>
      </c>
      <c r="F10569" t="inlineStr">
        <is>
          <t>RecName: Full=Probable E3 ubiquitin-protein ligase makorin-3; EC=2.3.2.27; AltName: Full=RING finger protein 63; AltName: Full=RING-type E3 ubiquitin transferase makorin-3 {ECO:0000305}; AltName: Full=Zinc finger protein 127;</t>
        </is>
      </c>
      <c r="G10569" t="inlineStr">
        <is>
          <t>Disease variant|Metal-binding|Reference proteome|Repeat|Transferase|Ubl conjugation pathway|Zinc|Zinc-finger</t>
        </is>
      </c>
      <c r="H10569" t="inlineStr">
        <is>
          <t>GO:1990904|GO:0042802|GO:0046872|GO:0003723|GO:0061630|GO:0000209|GO:0016567</t>
        </is>
      </c>
      <c r="I10569" t="inlineStr">
        <is>
          <t>C:ribonucleoprotein complex|F:identical protein binding|F:metal ion binding|F:RNA binding|F:ubiquitin protein ligase activity|P:protein polyubiquitination|P:protein ubiquitination</t>
        </is>
      </c>
      <c r="J10569" t="inlineStr"/>
      <c r="K10569" t="n">
        <v>507</v>
      </c>
      <c r="L10569" t="n">
        <v>1</v>
      </c>
      <c r="M10569" t="n">
        <v>24</v>
      </c>
      <c r="N10569" t="n">
        <v>0</v>
      </c>
      <c r="O10569" t="inlineStr">
        <is>
          <t>(0).(1)MEEPAAPSEAHEAAGAQAGAEAAR</t>
        </is>
      </c>
      <c r="P10569" t="inlineStr">
        <is>
          <t>----MEEP</t>
        </is>
      </c>
      <c r="Q10569" t="inlineStr">
        <is>
          <t>Met intact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MNILAPVRR</t>
        </is>
      </c>
      <c r="C10570" t="inlineStr">
        <is>
          <t>Q9BZG1</t>
        </is>
      </c>
      <c r="D10570" t="inlineStr">
        <is>
          <t>RAB34_HUMAN</t>
        </is>
      </c>
      <c r="E10570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0570" t="inlineStr">
        <is>
          <t>RecName: Full=Ras-related protein Rab-34; AltName: Full=Ras-related protein Rab-39; AltName: Full=Ras-related protein Rah;</t>
        </is>
      </c>
      <c r="G10570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0570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0570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0570" t="inlineStr"/>
      <c r="K10570" t="n">
        <v>259</v>
      </c>
      <c r="L10570" t="n">
        <v>1</v>
      </c>
      <c r="M10570" t="n">
        <v>9</v>
      </c>
      <c r="N10570" t="n">
        <v>0</v>
      </c>
      <c r="O10570" t="inlineStr">
        <is>
          <t>(0).(1)MNILAPVRR</t>
        </is>
      </c>
      <c r="P10570" t="inlineStr">
        <is>
          <t>----MNIL</t>
        </is>
      </c>
      <c r="Q10570" t="inlineStr">
        <is>
          <t>Met intact</t>
        </is>
      </c>
      <c r="R10570" t="inlineStr"/>
      <c r="S10570" t="inlineStr"/>
      <c r="T10570" t="inlineStr"/>
    </row>
    <row r="10571">
      <c r="A10571" s="1" t="n">
        <v>10569</v>
      </c>
      <c r="B10571" t="inlineStr">
        <is>
          <t>YDDYSSSR</t>
        </is>
      </c>
      <c r="C10571" t="inlineStr">
        <is>
          <t>P38159</t>
        </is>
      </c>
      <c r="D10571" t="inlineStr">
        <is>
          <t>RBMX_HUMAN</t>
        </is>
      </c>
      <c r="E1057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57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57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57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57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571" t="inlineStr"/>
      <c r="K10571" t="n">
        <v>391</v>
      </c>
      <c r="L10571" t="n">
        <v>310</v>
      </c>
      <c r="M10571" t="n">
        <v>317</v>
      </c>
      <c r="N10571" t="n">
        <v>309</v>
      </c>
      <c r="O10571" t="inlineStr">
        <is>
          <t>GSSR(309).(310)YDDYSSSR</t>
        </is>
      </c>
      <c r="P10571" t="inlineStr">
        <is>
          <t>GSSRYDDY</t>
        </is>
      </c>
      <c r="Q10571" t="inlineStr">
        <is>
          <t>Internal</t>
        </is>
      </c>
      <c r="R10571" t="inlineStr"/>
      <c r="S10571" t="inlineStr"/>
      <c r="T10571" t="inlineStr"/>
    </row>
    <row r="10572">
      <c r="A10572" s="1" t="n">
        <v>10570</v>
      </c>
      <c r="B10572" t="inlineStr">
        <is>
          <t>GQVPMQDPR</t>
        </is>
      </c>
      <c r="C10572" t="inlineStr">
        <is>
          <t>P33240</t>
        </is>
      </c>
      <c r="D10572" t="inlineStr">
        <is>
          <t>CSTF2_HUMAN</t>
        </is>
      </c>
      <c r="E10572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0572" t="inlineStr">
        <is>
          <t>RecName: Full=Cleavage stimulation factor subunit 2; AltName: Full=CF-1 64 kDa subunit; AltName: Full=Cleavage stimulation factor 64 kDa subunit; Short=CSTF 64 kDa subunit; Short=CstF-64;</t>
        </is>
      </c>
      <c r="G10572" t="inlineStr">
        <is>
          <t>3D-structure|Alternative splicing|Isopeptide bond|Methylation|mRNA processing|Nucleus|Phosphoprotein|Reference proteome|Repeat|RNA-binding|Ubl conjugation</t>
        </is>
      </c>
      <c r="H10572" t="inlineStr">
        <is>
          <t>GO:0071920|GO:0005847|GO:0016604|GO:0005654|GO:0003729|GO:0003723|GO:1990090|GO:0031124</t>
        </is>
      </c>
      <c r="I10572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0572" t="inlineStr"/>
      <c r="K10572" t="n">
        <v>577</v>
      </c>
      <c r="L10572" t="n">
        <v>295</v>
      </c>
      <c r="M10572" t="n">
        <v>303</v>
      </c>
      <c r="N10572" t="n">
        <v>294</v>
      </c>
      <c r="O10572" t="inlineStr">
        <is>
          <t>SMER(294).(295)GQVPMQDPR</t>
        </is>
      </c>
      <c r="P10572" t="inlineStr">
        <is>
          <t>SMERGQVP</t>
        </is>
      </c>
      <c r="Q10572" t="inlineStr">
        <is>
          <t>Internal</t>
        </is>
      </c>
      <c r="R10572" t="inlineStr"/>
      <c r="S10572" t="inlineStr"/>
      <c r="T10572" t="inlineStr"/>
    </row>
    <row r="10573">
      <c r="A10573" s="1" t="n">
        <v>10571</v>
      </c>
      <c r="B10573" t="inlineStr">
        <is>
          <t>LASLMNLGMSSSLNQQGAHSALSSASTSSHNLQSIFNIGSR</t>
        </is>
      </c>
      <c r="C10573" t="inlineStr">
        <is>
          <t>P43243</t>
        </is>
      </c>
      <c r="D10573" t="inlineStr">
        <is>
          <t>MATR3_HUMAN</t>
        </is>
      </c>
      <c r="E1057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573" t="inlineStr">
        <is>
          <t>RecName: Full=Matrin-3;</t>
        </is>
      </c>
      <c r="G1057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573" t="inlineStr">
        <is>
          <t>GO:0016020|GO:0005637|GO:0016363|GO:0005634|GO:0042802|GO:0035198|GO:0003723|GO:0005198|GO:0008270|GO:0002218|GO:0001825|GO:0003170|GO:0045087|GO:0010608|GO:0003281</t>
        </is>
      </c>
      <c r="I1057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573" t="inlineStr"/>
      <c r="K10573" t="n">
        <v>847</v>
      </c>
      <c r="L10573" t="n">
        <v>52</v>
      </c>
      <c r="M10573" t="n">
        <v>92</v>
      </c>
      <c r="N10573" t="n">
        <v>51</v>
      </c>
      <c r="O10573" t="inlineStr">
        <is>
          <t>GTAR(51).(52)LASLMNLGMSSSLNQQGAHSALSSASTSSHNLQSIFNIGSR</t>
        </is>
      </c>
      <c r="P10573" t="inlineStr">
        <is>
          <t>GTARLASL</t>
        </is>
      </c>
      <c r="Q10573" t="inlineStr">
        <is>
          <t>Internal</t>
        </is>
      </c>
      <c r="R10573" t="inlineStr"/>
      <c r="S10573" t="inlineStr"/>
      <c r="T10573" t="inlineStr"/>
    </row>
    <row r="10574">
      <c r="A10574" s="1" t="n">
        <v>10572</v>
      </c>
      <c r="B10574" t="inlineStr">
        <is>
          <t>VMLYPSRI</t>
        </is>
      </c>
      <c r="C10574" t="inlineStr">
        <is>
          <t>P18077</t>
        </is>
      </c>
      <c r="D10574" t="inlineStr">
        <is>
          <t>RL35A_HUMAN</t>
        </is>
      </c>
      <c r="E10574" t="inlineStr">
        <is>
          <t>MSGRLWSKAIFAGYKRGLRNQREHTALLKIEGVYARDETEFYLGKRCAYVYKAKNNTVTPGGKPNKTRVIWGKVTRAHGNSGMVRAKFRSNLPAKAIGHRIRVMLYPSRI</t>
        </is>
      </c>
      <c r="F10574" t="inlineStr">
        <is>
          <t>RecName: Full=Large ribosomal subunit protein eL33 {ECO:0000303|PubMed:24524803}; AltName: Full=60S ribosomal protein L35a; AltName: Full=Cell growth-inhibiting gene 33 protein;</t>
        </is>
      </c>
      <c r="G10574" t="inlineStr">
        <is>
          <t>3D-structure|Acetylation|Cytoplasm|Diamond-Blackfan anemia|Disease variant|Reference proteome|Ribonucleoprotein|Ribosomal protein|RNA-binding|tRNA-binding</t>
        </is>
      </c>
      <c r="H10574" t="inlineStr">
        <is>
          <t>GO:0005737|GO:0005829|GO:0022625|GO:0022626|GO:0070062|GO:0016020|GO:0045202|GO:0003723|GO:0003735|GO:0000049|GO:0002181|GO:0042273|GO:0006364|GO:0006412</t>
        </is>
      </c>
      <c r="I10574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0574" t="inlineStr"/>
      <c r="K10574" t="n">
        <v>110</v>
      </c>
      <c r="L10574" t="n">
        <v>103</v>
      </c>
      <c r="M10574" t="n">
        <v>110</v>
      </c>
      <c r="N10574" t="n">
        <v>102</v>
      </c>
      <c r="O10574" t="inlineStr">
        <is>
          <t>HRIR(102).(103)VMLYPSRI</t>
        </is>
      </c>
      <c r="P10574" t="inlineStr">
        <is>
          <t>HRIRVMLY</t>
        </is>
      </c>
      <c r="Q10574" t="inlineStr">
        <is>
          <t>Internal</t>
        </is>
      </c>
      <c r="R10574" t="inlineStr"/>
      <c r="S10574" t="inlineStr">
        <is>
          <t>S01.151</t>
        </is>
      </c>
      <c r="T10574" t="inlineStr">
        <is>
          <t>trypsin 1</t>
        </is>
      </c>
    </row>
    <row r="10575">
      <c r="A10575" s="1" t="n">
        <v>10573</v>
      </c>
      <c r="B10575" t="inlineStr">
        <is>
          <t>GGDPKSGDWVCPNPSCGNMNFAR</t>
        </is>
      </c>
      <c r="C10575" t="inlineStr">
        <is>
          <t>Q92804</t>
        </is>
      </c>
      <c r="D10575" t="inlineStr">
        <is>
          <t>RBP56_HUMAN</t>
        </is>
      </c>
      <c r="E10575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0575" t="inlineStr">
        <is>
          <t>RecName: Full=TATA-binding protein-associated factor 2N; AltName: Full=68 kDa TATA-binding protein-associated factor; Short=TAF(II)68; Short=TAFII68; AltName: Full=RNA-binding protein 56;</t>
        </is>
      </c>
      <c r="G10575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0575" t="inlineStr">
        <is>
          <t>GO:0005737|GO:0005654|GO:0005634|GO:0003677|GO:0046872|GO:0003730|GO:0003723|GO:0003712|GO:0048255|GO:0045893|GO:0008380</t>
        </is>
      </c>
      <c r="I10575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0575" t="inlineStr"/>
      <c r="K10575" t="n">
        <v>592</v>
      </c>
      <c r="L10575" t="n">
        <v>350</v>
      </c>
      <c r="M10575" t="n">
        <v>372</v>
      </c>
      <c r="N10575" t="n">
        <v>349</v>
      </c>
      <c r="O10575" t="inlineStr">
        <is>
          <t>FQGR(349).(350)GGDPKSGDWVCPNPSCGNMNFAR</t>
        </is>
      </c>
      <c r="P10575" t="inlineStr">
        <is>
          <t>FQGRGGDP</t>
        </is>
      </c>
      <c r="Q10575" t="inlineStr">
        <is>
          <t>Internal</t>
        </is>
      </c>
      <c r="R10575" t="inlineStr"/>
      <c r="S10575" t="inlineStr"/>
      <c r="T10575" t="inlineStr"/>
    </row>
    <row r="10576">
      <c r="A10576" s="1" t="n">
        <v>10574</v>
      </c>
      <c r="B10576" t="inlineStr">
        <is>
          <t>IVHIDIADR</t>
        </is>
      </c>
      <c r="C10576" t="inlineStr">
        <is>
          <t>P48739</t>
        </is>
      </c>
      <c r="D10576" t="inlineStr">
        <is>
          <t>PIPNB_HUMAN</t>
        </is>
      </c>
      <c r="E10576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0576" t="inlineStr">
        <is>
          <t>RecName: Full=Phosphatidylinositol transfer protein beta isoform; Short=PI-TP-beta; Short=PtdIns transfer protein beta; Short=PtdInsTP beta;</t>
        </is>
      </c>
      <c r="G10576" t="inlineStr">
        <is>
          <t>Acetylation|Alternative splicing|Endoplasmic reticulum|Golgi apparatus|Lipid transport|Lipid-binding|Membrane|Phosphoprotein|Reference proteome|Transport</t>
        </is>
      </c>
      <c r="H10576" t="inlineStr">
        <is>
          <t>GO:0005737|GO:0005789|GO:0005794|GO:0000139|GO:0031210|GO:0120019|GO:0008525|GO:0035091|GO:0008526|GO:0140338|GO:0006629|GO:0006997|GO:0015914|GO:0006890</t>
        </is>
      </c>
      <c r="I10576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0576" t="inlineStr"/>
      <c r="K10576" t="n">
        <v>271</v>
      </c>
      <c r="L10576" t="n">
        <v>138</v>
      </c>
      <c r="M10576" t="n">
        <v>146</v>
      </c>
      <c r="N10576" t="n">
        <v>137</v>
      </c>
      <c r="O10576" t="inlineStr">
        <is>
          <t>KTVE(137).(138)IVHIDIADR</t>
        </is>
      </c>
      <c r="P10576" t="inlineStr">
        <is>
          <t>KTVEIVHI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EKVSLFER</t>
        </is>
      </c>
      <c r="C10577" t="inlineStr">
        <is>
          <t>Q7L804</t>
        </is>
      </c>
      <c r="D10577" t="inlineStr">
        <is>
          <t>RFIP2_HUMAN</t>
        </is>
      </c>
      <c r="E10577" t="inlineStr">
        <is>
          <t>MMLSEQAQKWFPTHVQVTVLQAKDLKPKGKSGTNDTYTIIQLGKEKYSTSVAEKTLEPVWKEEASFELPGLLIQGSPEKYILFLIVMHRSLVGLDKFLGQVAINLNDIFEDKQRRKTEWFRLESKQGKRIKNRGEIKVNIQFMRNNMTASMFDLSMKDKTRSPFAKLKDKMKGRKNDGTFSDTSSAIIPSTHMPDANSEFSSGEIQMKSKPKKPFLLGPQRLSSAHSMSDLSGSHMSSEKLKAGTIGQTHLLGHQLDSFGTVPESGSLKSPHRRTLSFDTSKMNQPDSIVDEGELCFGRQNDPFTNVTASLPQKFATLPRKKNPFEESSETWDSSMNLFSKPIEIRKENKREKREKVSLFERVTGKKDSRRSDKLNNGGSDSPCDLKSPNAFSENRQDYFDYESTNPFTAKFRASNIMPSSSFHMSPTSNEDLRKIPDSNPFDATAGYRSLTYEEVLQELVKHKELLRRKDTHIRELEDYIDNLLVRVMEETPSILRVPYEPSRKAGKFSNS</t>
        </is>
      </c>
      <c r="F10577" t="inlineStr">
        <is>
          <t>RecName: Full=Rab11 family-interacting protein 2; Short=Rab11-FIP2; AltName: Full=NRip11;</t>
        </is>
      </c>
      <c r="G10577" t="inlineStr">
        <is>
          <t>3D-structure|Alternative splicing|Cell membrane|Cell projection|Endosome|Membrane|Phosphoprotein|Protein transport|Reference proteome|Repeat|Transport</t>
        </is>
      </c>
      <c r="H10577" t="inlineStr">
        <is>
          <t>GO:0042995|GO:0030659|GO:0005768|GO:0043231|GO:0005654|GO:0001891|GO:0055038|GO:0042802|GO:0042803|GO:0019901|GO:0031267|GO:0030010|GO:0035773|GO:0006909|GO:0043547|GO:1903078|GO:0045055|GO:0035669</t>
        </is>
      </c>
      <c r="I10577" t="inlineStr">
        <is>
          <t>C:cell projection|C:cytoplasmic vesicle membrane|C:endosome|C:intracellular membrane-bounded organelle|C:nucleoplasm|C:phagocytic cup|C:recycling endosome membrane|F:identical protein binding|F:protein homodimerization activity|F:protein kinase binding|F:small GTPase binding|P:establishment of cell polarity|P:insulin secretion involved in cellular response to glucose stimulus|P:phagocytosis|P:positive regulation of GTPase activity|P:positive regulation of protein localization to plasma membrane|P:regulated exocytosis|P:TRAM-dependent toll-like receptor 4 signaling pathway</t>
        </is>
      </c>
      <c r="J10577" t="inlineStr"/>
      <c r="K10577" t="n">
        <v>512</v>
      </c>
      <c r="L10577" t="n">
        <v>355</v>
      </c>
      <c r="M10577" t="n">
        <v>362</v>
      </c>
      <c r="N10577" t="n">
        <v>354</v>
      </c>
      <c r="O10577" t="inlineStr">
        <is>
          <t>REKR(354).(355)EKVSLFER</t>
        </is>
      </c>
      <c r="P10577" t="inlineStr">
        <is>
          <t>REKREKVS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TGGFNSKNR</t>
        </is>
      </c>
      <c r="C10578" t="inlineStr">
        <is>
          <t>Q9Y606</t>
        </is>
      </c>
      <c r="D10578" t="inlineStr">
        <is>
          <t>PUS1_HUMAN</t>
        </is>
      </c>
      <c r="E10578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78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78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78" t="inlineStr">
        <is>
          <t>GO:0005737|GO:0005759|GO:0005739|GO:0005654|GO:0005634|GO:0009982|GO:0003723|GO:0002153|GO:0000049|GO:0106029|GO:0070902|GO:0006397|GO:1990481|GO:0008380|GO:0031119</t>
        </is>
      </c>
      <c r="I10578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78" t="inlineStr"/>
      <c r="K10578" t="n">
        <v>427</v>
      </c>
      <c r="L10578" t="n">
        <v>186</v>
      </c>
      <c r="M10578" t="n">
        <v>195</v>
      </c>
      <c r="N10578" t="n">
        <v>185</v>
      </c>
      <c r="O10578" t="inlineStr">
        <is>
          <t>GLKR(185).(186)VTGGFNSKNR</t>
        </is>
      </c>
      <c r="P10578" t="inlineStr">
        <is>
          <t>GLKRVTGG</t>
        </is>
      </c>
      <c r="Q10578" t="inlineStr">
        <is>
          <t>Internal</t>
        </is>
      </c>
      <c r="R10578" t="inlineStr"/>
      <c r="S10578" t="inlineStr"/>
      <c r="T10578" t="inlineStr"/>
    </row>
    <row r="10579">
      <c r="A10579" s="1" t="n">
        <v>10577</v>
      </c>
      <c r="B10579" t="inlineStr">
        <is>
          <t>ISQAPARR</t>
        </is>
      </c>
      <c r="C10579" t="inlineStr">
        <is>
          <t>Q9BQ52</t>
        </is>
      </c>
      <c r="D10579" t="inlineStr">
        <is>
          <t>RNZ2_HUMAN</t>
        </is>
      </c>
      <c r="E10579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579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579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579" t="inlineStr">
        <is>
          <t>GO:0005829|GO:0005759|GO:0042645|GO:0005739|GO:0005654|GO:0005634|GO:0042781|GO:0046872|GO:0003723|GO:0004521|GO:0004549|GO:1990180|GO:0090646|GO:0042780|GO:0016078</t>
        </is>
      </c>
      <c r="I10579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579" t="inlineStr"/>
      <c r="K10579" t="n">
        <v>826</v>
      </c>
      <c r="L10579" t="n">
        <v>22</v>
      </c>
      <c r="M10579" t="n">
        <v>29</v>
      </c>
      <c r="N10579" t="n">
        <v>21</v>
      </c>
      <c r="O10579" t="inlineStr">
        <is>
          <t>QGRT(21).(22)ISQAPARR</t>
        </is>
      </c>
      <c r="P10579" t="inlineStr">
        <is>
          <t>QGRTISQ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MSSILEER</t>
        </is>
      </c>
      <c r="C10580" t="inlineStr">
        <is>
          <t>P25705</t>
        </is>
      </c>
      <c r="D10580" t="inlineStr">
        <is>
          <t>ATPA_HUMAN</t>
        </is>
      </c>
      <c r="E1058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580" t="inlineStr">
        <is>
          <t>RecName: Full=ATP synthase subunit alpha, mitochondrial {ECO:0000305}; AltName: Full=ATP synthase F1 subunit alpha {ECO:0000312|HGNC:HGNC:823}; Flags: Precursor;</t>
        </is>
      </c>
      <c r="G1058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58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58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580" t="inlineStr"/>
      <c r="K10580" t="n">
        <v>553</v>
      </c>
      <c r="L10580" t="n">
        <v>51</v>
      </c>
      <c r="M10580" t="n">
        <v>58</v>
      </c>
      <c r="N10580" t="n">
        <v>50</v>
      </c>
      <c r="O10580" t="inlineStr">
        <is>
          <t>GTAE(50).(51)MSSILEER</t>
        </is>
      </c>
      <c r="P10580" t="inlineStr">
        <is>
          <t>GTAEMSSI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AGEQGDIEPR</t>
        </is>
      </c>
      <c r="C10581" t="inlineStr">
        <is>
          <t>Q13283</t>
        </is>
      </c>
      <c r="D10581" t="inlineStr">
        <is>
          <t>G3BP1_HUMAN</t>
        </is>
      </c>
      <c r="E1058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058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058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058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058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0581" t="inlineStr"/>
      <c r="K10581" t="n">
        <v>466</v>
      </c>
      <c r="L10581" t="n">
        <v>322</v>
      </c>
      <c r="M10581" t="n">
        <v>331</v>
      </c>
      <c r="N10581" t="n">
        <v>321</v>
      </c>
      <c r="O10581" t="inlineStr">
        <is>
          <t>PIRE(321).(322)AGEQGDIEPR</t>
        </is>
      </c>
      <c r="P10581" t="inlineStr">
        <is>
          <t>PIREAGEQ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EKLEMEMEAARHEHQVMLMR</t>
        </is>
      </c>
      <c r="C10582" t="inlineStr">
        <is>
          <t>Q15233</t>
        </is>
      </c>
      <c r="D10582" t="inlineStr">
        <is>
          <t>NONO_HUMAN</t>
        </is>
      </c>
      <c r="E1058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58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58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58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58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582" t="inlineStr"/>
      <c r="K10582" t="n">
        <v>471</v>
      </c>
      <c r="L10582" t="n">
        <v>294</v>
      </c>
      <c r="M10582" t="n">
        <v>313</v>
      </c>
      <c r="N10582" t="n">
        <v>293</v>
      </c>
      <c r="O10582" t="inlineStr">
        <is>
          <t>KEAR(293).(294)EKLEMEMEAARHEHQVMLMR</t>
        </is>
      </c>
      <c r="P10582" t="inlineStr">
        <is>
          <t>KEAREKLE</t>
        </is>
      </c>
      <c r="Q10582" t="inlineStr">
        <is>
          <t>Internal</t>
        </is>
      </c>
      <c r="R10582" t="inlineStr"/>
      <c r="S10582" t="inlineStr">
        <is>
          <t>S01.151</t>
        </is>
      </c>
      <c r="T10582" t="inlineStr">
        <is>
          <t>trypsin 1</t>
        </is>
      </c>
    </row>
    <row r="10583">
      <c r="A10583" s="1" t="n">
        <v>10581</v>
      </c>
      <c r="B10583" t="inlineStr">
        <is>
          <t>EGQHYPER</t>
        </is>
      </c>
      <c r="C10583" t="inlineStr">
        <is>
          <t>Q15424</t>
        </is>
      </c>
      <c r="D10583" t="inlineStr">
        <is>
          <t>SAFB1_HUMAN</t>
        </is>
      </c>
      <c r="E1058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3" t="inlineStr">
        <is>
          <t>RecName: Full=Scaffold attachment factor B1; Short=SAF-B; Short=SAF-B1; AltName: Full=HSP27 estrogen response element-TATA box-binding protein; Short=HSP27 ERE-TATA-binding protein;</t>
        </is>
      </c>
      <c r="G1058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3" t="inlineStr">
        <is>
          <t>GO:0030496|GO:0005654|GO:0005634|GO:0003682|GO:0003690|GO:0003723|GO:0000978|GO:0043565|GO:0006325|GO:0030520|GO:0050684|GO:0006357</t>
        </is>
      </c>
      <c r="I1058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3" t="inlineStr"/>
      <c r="K10583" t="n">
        <v>915</v>
      </c>
      <c r="L10583" t="n">
        <v>776</v>
      </c>
      <c r="M10583" t="n">
        <v>783</v>
      </c>
      <c r="N10583" t="n">
        <v>775</v>
      </c>
      <c r="O10583" t="inlineStr">
        <is>
          <t>MGER(775).(776)EGQHYPER</t>
        </is>
      </c>
      <c r="P10583" t="inlineStr">
        <is>
          <t>MGEREGQH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DGYNQPDSKRR</t>
        </is>
      </c>
      <c r="C10584" t="inlineStr">
        <is>
          <t>O43390</t>
        </is>
      </c>
      <c r="D10584" t="inlineStr">
        <is>
          <t>HNRPR_HUMAN</t>
        </is>
      </c>
      <c r="E1058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584" t="inlineStr">
        <is>
          <t>RecName: Full=Heterogeneous nuclear ribonucleoprotein R; Short=hnRNP R;</t>
        </is>
      </c>
      <c r="G1058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584" t="inlineStr">
        <is>
          <t>GO:0043679|GO:0071013|GO:0030425|GO:0005783|GO:0030426|GO:0005654|GO:0005634|GO:1990904|GO:0005681|GO:0003730|GO:0003729|GO:0003723|GO:0007623|GO:0061157|GO:0006397|GO:0000398|GO:0043086</t>
        </is>
      </c>
      <c r="I1058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584" t="inlineStr"/>
      <c r="K10584" t="n">
        <v>633</v>
      </c>
      <c r="L10584" t="n">
        <v>576</v>
      </c>
      <c r="M10584" t="n">
        <v>586</v>
      </c>
      <c r="N10584" t="n">
        <v>575</v>
      </c>
      <c r="O10584" t="inlineStr">
        <is>
          <t>KRKA(575).(576)DGYNQPDSKRR</t>
        </is>
      </c>
      <c r="P10584" t="inlineStr">
        <is>
          <t>KRKADGYN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RVHFEKYNQR</t>
        </is>
      </c>
      <c r="C10585" t="inlineStr">
        <is>
          <t>Q9Y606</t>
        </is>
      </c>
      <c r="D10585" t="inlineStr">
        <is>
          <t>PUS1_HUMAN</t>
        </is>
      </c>
      <c r="E10585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585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585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585" t="inlineStr">
        <is>
          <t>GO:0005737|GO:0005759|GO:0005739|GO:0005654|GO:0005634|GO:0009982|GO:0003723|GO:0002153|GO:0000049|GO:0106029|GO:0070902|GO:0006397|GO:1990481|GO:0008380|GO:0031119</t>
        </is>
      </c>
      <c r="I10585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585" t="inlineStr"/>
      <c r="K10585" t="n">
        <v>427</v>
      </c>
      <c r="L10585" t="n">
        <v>337</v>
      </c>
      <c r="M10585" t="n">
        <v>346</v>
      </c>
      <c r="N10585" t="n">
        <v>336</v>
      </c>
      <c r="O10585" t="inlineStr">
        <is>
          <t>LVLE(336).(337)RVHFEKYNQR</t>
        </is>
      </c>
      <c r="P10585" t="inlineStr">
        <is>
          <t>LVLERVHF</t>
        </is>
      </c>
      <c r="Q10585" t="inlineStr">
        <is>
          <t>Internal</t>
        </is>
      </c>
      <c r="R10585" t="inlineStr"/>
      <c r="S10585" t="inlineStr"/>
      <c r="T10585" t="inlineStr"/>
    </row>
    <row r="10586">
      <c r="A10586" s="1" t="n">
        <v>10584</v>
      </c>
      <c r="B10586" t="inlineStr">
        <is>
          <t>LADHFGGKLHLGFIQIR</t>
        </is>
      </c>
      <c r="C10586" t="inlineStr">
        <is>
          <t>Q9NQ29</t>
        </is>
      </c>
      <c r="D10586" t="inlineStr">
        <is>
          <t>LUC7L_HUMAN</t>
        </is>
      </c>
      <c r="E10586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0586" t="inlineStr">
        <is>
          <t>RecName: Full=Putative RNA-binding protein Luc7-like 1; AltName: Full=Putative SR protein LUC7B1; AltName: Full=SR+89;</t>
        </is>
      </c>
      <c r="G10586" t="inlineStr">
        <is>
          <t>Alternative splicing|Coiled coil|Phosphoprotein|Reference proteome</t>
        </is>
      </c>
      <c r="H10586" t="inlineStr">
        <is>
          <t>GO:0005685|GO:0071004|GO:0042802|GO:0003729|GO:0050733|GO:0006376|GO:0045843</t>
        </is>
      </c>
      <c r="I10586" t="inlineStr">
        <is>
          <t>C:U1 snRNP|C:U2-type prespliceosome|F:identical protein binding|F:mRNA binding|F:RS domain binding|P:mRNA splice site recognition|P:negative regulation of striated muscle tissue development</t>
        </is>
      </c>
      <c r="J10586" t="inlineStr"/>
      <c r="K10586" t="n">
        <v>371</v>
      </c>
      <c r="L10586" t="n">
        <v>206</v>
      </c>
      <c r="M10586" t="n">
        <v>222</v>
      </c>
      <c r="N10586" t="n">
        <v>205</v>
      </c>
      <c r="O10586" t="inlineStr">
        <is>
          <t>NDRR(205).(206)LADHFGGKLHLGFIQIR</t>
        </is>
      </c>
      <c r="P10586" t="inlineStr">
        <is>
          <t>NDRRLADH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TNIDESAMPPPPPQGVKR</t>
        </is>
      </c>
      <c r="C10587" t="inlineStr">
        <is>
          <t>O60216</t>
        </is>
      </c>
      <c r="D10587" t="inlineStr">
        <is>
          <t>RAD21_HUMAN</t>
        </is>
      </c>
      <c r="E1058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058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058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0587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10587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10587" t="inlineStr"/>
      <c r="K10587" t="n">
        <v>631</v>
      </c>
      <c r="L10587" t="n">
        <v>461</v>
      </c>
      <c r="M10587" t="n">
        <v>478</v>
      </c>
      <c r="N10587" t="n">
        <v>460</v>
      </c>
      <c r="O10587" t="inlineStr">
        <is>
          <t>EASR(460).(461)TNIDESAMPPPPPQGVKR</t>
        </is>
      </c>
      <c r="P10587" t="inlineStr">
        <is>
          <t>EASRTNID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LLVSMCQGNRDENQSINHQMAQEDAQR</t>
        </is>
      </c>
      <c r="C10588" t="inlineStr">
        <is>
          <t>P20073</t>
        </is>
      </c>
      <c r="D10588" t="inlineStr">
        <is>
          <t>ANXA7_HUMAN</t>
        </is>
      </c>
      <c r="E1058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0588" t="inlineStr">
        <is>
          <t>RecName: Full=Annexin A7; AltName: Full=Annexin VII; AltName: Full=Annexin-7; AltName: Full=Synexin;</t>
        </is>
      </c>
      <c r="G10588" t="inlineStr">
        <is>
          <t>Acetylation|Alternative splicing|Annexin|Calcium|Calcium/phospholipid-binding|Direct protein sequencing|Reference proteome|Repeat</t>
        </is>
      </c>
      <c r="H10588" t="inlineStr">
        <is>
          <t>GO:0062023|GO:0005737|GO:0005789|GO:0070062|GO:0016020|GO:0005634|GO:0005509|GO:0005544|GO:0048306|GO:0005178|GO:0003723|GO:0006914|GO:0030855|GO:0010629</t>
        </is>
      </c>
      <c r="I1058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0588" t="inlineStr"/>
      <c r="K10588" t="n">
        <v>488</v>
      </c>
      <c r="L10588" t="n">
        <v>322</v>
      </c>
      <c r="M10588" t="n">
        <v>348</v>
      </c>
      <c r="N10588" t="n">
        <v>321</v>
      </c>
      <c r="O10588" t="inlineStr">
        <is>
          <t>HFER(321).(322)LLVSMCQGNRDENQSINHQMAQEDAQR</t>
        </is>
      </c>
      <c r="P10588" t="inlineStr">
        <is>
          <t>HFERLLVS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SMMGEREGQHYPER</t>
        </is>
      </c>
      <c r="C10589" t="inlineStr">
        <is>
          <t>Q15424</t>
        </is>
      </c>
      <c r="D10589" t="inlineStr">
        <is>
          <t>SAFB1_HUMAN</t>
        </is>
      </c>
      <c r="E1058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0589" t="inlineStr">
        <is>
          <t>RecName: Full=Scaffold attachment factor B1; Short=SAF-B; Short=SAF-B1; AltName: Full=HSP27 estrogen response element-TATA box-binding protein; Short=HSP27 ERE-TATA-binding protein;</t>
        </is>
      </c>
      <c r="G1058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0589" t="inlineStr">
        <is>
          <t>GO:0030496|GO:0005654|GO:0005634|GO:0003682|GO:0003690|GO:0003723|GO:0000978|GO:0043565|GO:0006325|GO:0030520|GO:0050684|GO:0006357</t>
        </is>
      </c>
      <c r="I1058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0589" t="inlineStr"/>
      <c r="K10589" t="n">
        <v>915</v>
      </c>
      <c r="L10589" t="n">
        <v>770</v>
      </c>
      <c r="M10589" t="n">
        <v>783</v>
      </c>
      <c r="N10589" t="n">
        <v>769</v>
      </c>
      <c r="O10589" t="inlineStr">
        <is>
          <t>EGSR(769).(770)SMMGEREGQHYPER</t>
        </is>
      </c>
      <c r="P10589" t="inlineStr">
        <is>
          <t>EGSRSMMG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GAQYQPILRDHICKDMSALVAAR</t>
        </is>
      </c>
      <c r="C10590" t="inlineStr">
        <is>
          <t>P26358</t>
        </is>
      </c>
      <c r="D10590" t="inlineStr">
        <is>
          <t>DNMT1_HUMAN</t>
        </is>
      </c>
      <c r="E10590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10590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10590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10590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10590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10590" t="inlineStr"/>
      <c r="K10590" t="n">
        <v>1616</v>
      </c>
      <c r="L10590" t="n">
        <v>1402</v>
      </c>
      <c r="M10590" t="n">
        <v>1424</v>
      </c>
      <c r="N10590" t="n">
        <v>1401</v>
      </c>
      <c r="O10590" t="inlineStr">
        <is>
          <t>RQLR(1401).(1402)GAQYQPILRDHICKDMSALVAAR</t>
        </is>
      </c>
      <c r="P10590" t="inlineStr">
        <is>
          <t>RQLRGAQY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QSVTSFPDADAFHHQVHDDDLLSSSEEECKDRERPMYGR</t>
        </is>
      </c>
      <c r="C10591" t="inlineStr">
        <is>
          <t>P50402</t>
        </is>
      </c>
      <c r="D10591" t="inlineStr">
        <is>
          <t>EMD_HUMAN</t>
        </is>
      </c>
      <c r="E1059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0591" t="inlineStr">
        <is>
          <t>RecName: Full=Emerin;</t>
        </is>
      </c>
      <c r="G1059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059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059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0591" t="inlineStr"/>
      <c r="K10591" t="n">
        <v>254</v>
      </c>
      <c r="L10591" t="n">
        <v>119</v>
      </c>
      <c r="M10591" t="n">
        <v>157</v>
      </c>
      <c r="N10591" t="n">
        <v>118</v>
      </c>
      <c r="O10591" t="inlineStr">
        <is>
          <t>RAVR(118).(119)QSVTSFPDADAFHHQVHDDDLLSSSEEECKDRERPMYGR</t>
        </is>
      </c>
      <c r="P10591" t="inlineStr">
        <is>
          <t>RAVRQSVT</t>
        </is>
      </c>
      <c r="Q10591" t="inlineStr">
        <is>
          <t>Internal</t>
        </is>
      </c>
      <c r="R10591" t="inlineStr"/>
      <c r="S10591" t="inlineStr"/>
      <c r="T10591" t="inlineStr"/>
    </row>
    <row r="10592">
      <c r="A10592" s="1" t="n">
        <v>10590</v>
      </c>
      <c r="B10592" t="inlineStr">
        <is>
          <t>MNRPAPVEISYENMR</t>
        </is>
      </c>
      <c r="C10592" t="inlineStr">
        <is>
          <t>Q12974</t>
        </is>
      </c>
      <c r="D10592" t="inlineStr">
        <is>
          <t>TP4A2_HUMAN</t>
        </is>
      </c>
      <c r="E10592" t="inlineStr">
        <is>
          <t>MNRPAPVEISYENMRFLITHNPTNATLNKFTEELKKYGVTTLVRVCDATYDKAPVEKEGIHVLDWPFDDGAPPPNQIVDDWLNLLKTKFREEPGCCVAVHCVAGLGRAPVLVALALIECGMKYEDAVQFIRQKRRGAFNSKQLLYLEKYRPKMRLRFRDTNGHCCVQ</t>
        </is>
      </c>
      <c r="F10592" t="inlineStr">
        <is>
          <t>RecName: Full=Protein tyrosine phosphatase type IVA 2; EC=3.1.3.48; AltName: Full=HU-PP-1; AltName: Full=OV-1; AltName: Full=PTP(CAAXII); AltName: Full=Protein-tyrosine phosphatase 4a2; AltName: Full=Protein-tyrosine phosphatase of regenerating liver 2; Short=PRL-2; Flags: Precursor;</t>
        </is>
      </c>
      <c r="G10592" t="inlineStr">
        <is>
          <t>3D-structure|Alternative splicing|Cell membrane|Cytoplasm|Disulfide bond|Endosome|Hydrolase|Lipoprotein|Membrane|Methylation|Prenylation|Protein phosphatase|Reference proteome</t>
        </is>
      </c>
      <c r="H10592" t="inlineStr">
        <is>
          <t>GO:0005737|GO:0005829|GO:0005769|GO:0005634|GO:0005886|GO:0004727|GO:0004725|GO:0008138|GO:0006470</t>
        </is>
      </c>
      <c r="I10592" t="inlineStr">
        <is>
          <t>C:cytoplasm|C:cytosol|C:early endosome|C:nucleus|C:plasma membrane|F:prenylated protein tyrosine phosphatase activity|F:protein tyrosine phosphatase activity|F:protein tyrosine/serine/threonine phosphatase activity|P:protein dephosphorylation</t>
        </is>
      </c>
      <c r="J10592" t="inlineStr"/>
      <c r="K10592" t="n">
        <v>167</v>
      </c>
      <c r="L10592" t="n">
        <v>1</v>
      </c>
      <c r="M10592" t="n">
        <v>15</v>
      </c>
      <c r="N10592" t="n">
        <v>0</v>
      </c>
      <c r="O10592" t="inlineStr">
        <is>
          <t>(0).(1)MNRPAPVEISYENMR</t>
        </is>
      </c>
      <c r="P10592" t="inlineStr">
        <is>
          <t>----MNRP</t>
        </is>
      </c>
      <c r="Q10592" t="inlineStr">
        <is>
          <t>Met intact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VNDGVCDCCDGTDEYNSGVICENTCKEKGR</t>
        </is>
      </c>
      <c r="C10593" t="inlineStr">
        <is>
          <t>P14314</t>
        </is>
      </c>
      <c r="D10593" t="inlineStr">
        <is>
          <t>GLU2B_HUMAN</t>
        </is>
      </c>
      <c r="E105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5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5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593" t="inlineStr">
        <is>
          <t>GO:0005783|GO:0005788|GO:0017177|GO:0043231|GO:0005509|GO:0051219|GO:0005080|GO:0044325|GO:0035556|GO:0001889|GO:0006491</t>
        </is>
      </c>
      <c r="I105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593" t="inlineStr"/>
      <c r="K10593" t="n">
        <v>528</v>
      </c>
      <c r="L10593" t="n">
        <v>92</v>
      </c>
      <c r="M10593" t="n">
        <v>121</v>
      </c>
      <c r="N10593" t="n">
        <v>91</v>
      </c>
      <c r="O10593" t="inlineStr">
        <is>
          <t>PSNR(91).(92)VNDGVCDCCDGTDEYNSGVICENTCKEKGR</t>
        </is>
      </c>
      <c r="P10593" t="inlineStr">
        <is>
          <t>PSNRVNDG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VALHSASNGTPPAGTPPGAR</t>
        </is>
      </c>
      <c r="C10594" t="inlineStr">
        <is>
          <t>Q9HC78</t>
        </is>
      </c>
      <c r="D10594" t="inlineStr">
        <is>
          <t>ZBT20_HUMAN</t>
        </is>
      </c>
      <c r="E10594" t="inlineStr">
        <is>
          <t>MLERKKPKTAENQKASEENEITQPGGSSAKPGLPCLNFEAVLSPDPALIHSTHSLTNSHAHTGSSDCDISCKGMTERIHSINLHNFSNSVLETLNEQRNRGHFCDVTVRIHGSMLRAHRCVLAAGSPFFQDKLLLGYSDIEIPSVVSVQSVQKLIDFMYSGVLRVSQSEALQILTAASILQIKTVIDECTRIVSQNVGDVFPGIQDSGQDTPRGTPESGTSGQSSDTESGYLQSHPQHSVDRIYSALYACSMQNGSGERSFYSGAVVSHHETALGLPRDHHMEDPSWITRIHERSQQMERYLSTTPETTHCRKQPRPVRIQTLVGNIHIKQEMEDDYDYYGQQRVQILERNESEECTEDTDQAEGTESEPKGESFDSGVSSSIGTEPDSVEQQFGPGAARDSQAEPTQPEQAAEAPAEGGPQTNQLETGASSPERSNEVEMDSTVITVSNSSDKSVLQQPSVNTSIGQPLPSTQLYLRQTETLTSNLRMPLTLTSNTQVIGTAGNTYLPALFTTQPAGSGPKPFLFSLPQPLAGQQTQFVTVSQPGLSTFTAQLPAPQPLASSAGHSTASGQGEKKPYECTLCNKTFTAKQNYVKHMFVHTGEKPHQCSICWRSFSLKDYLIKHMVTHTGVRAYQCSICNKRFTQKSSLNVHMRLHRGEKSYECYICKKKFSHKTLLERHVALHSASNGTPPAGTPPGARAGPPGVVACTEGTTYVCSVCPAKFDQIEQFNDHMRMHVSDG</t>
        </is>
      </c>
      <c r="F10594" t="inlineStr">
        <is>
          <t>RecName: Full=Zinc finger and BTB domain-containing protein 20; AltName: Full=Dendritic-derived BTB/POZ zinc finger protein; AltName: Full=Zinc finger protein 288;</t>
        </is>
      </c>
      <c r="G10594" t="inlineStr">
        <is>
          <t>Alternative splicing|Disease variant|DNA-binding|Intellectual disability|Isopeptide bond|Metal-binding|Nucleus|Phosphoprotein|Reference proteome|Repeat|Transcription|Transcription regulation|Ubl conjugation|Zinc|Zinc-finger</t>
        </is>
      </c>
      <c r="H10594" t="inlineStr">
        <is>
          <t>GO:0005737|GO:0016604|GO:0005654|GO:0005634|GO:0001227|GO:0046872|GO:0000978|GO:1990837|GO:0000976|GO:0071333|GO:0055088|GO:0010629|GO:0000122|GO:0045821|GO:0032728|GO:0032755|GO:0046889|GO:0032760|GO:0001817|GO:0002682</t>
        </is>
      </c>
      <c r="I10594" t="inlineStr">
        <is>
          <t>C:cytoplasm|C:nuclear body|C:nucleoplasm|C:nucleus|F:DNA-binding transcription repressor activity, RNA polymerase II-specific|F:metal ion binding|F:RNA polymerase II cis-regulatory region sequence-specific DNA binding|F:sequence-specific double-stranded DNA binding|F:transcription cis-regulatory region binding|P:cellular response to glucose stimulus|P:lipid homeostasis|P:negative regulation of gene expression|P:negative regulation of transcription by RNA polymerase II|P:positive regulation of glycolytic process|P:positive regulation of interferon-beta production|P:positive regulation of interleukin-6 production|P:positive regulation of lipid biosynthetic process|P:positive regulation of tumor necrosis factor production|P:regulation of cytokine production|P:regulation of immune system process</t>
        </is>
      </c>
      <c r="J10594" t="inlineStr"/>
      <c r="K10594" t="n">
        <v>741</v>
      </c>
      <c r="L10594" t="n">
        <v>681</v>
      </c>
      <c r="M10594" t="n">
        <v>700</v>
      </c>
      <c r="N10594" t="n">
        <v>680</v>
      </c>
      <c r="O10594" t="inlineStr">
        <is>
          <t>LERH(680).(681)VALHSASNGTPPAGTPPGAR</t>
        </is>
      </c>
      <c r="P10594" t="inlineStr">
        <is>
          <t>LERHVALH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CTCVPPHPQTAFCNSDLVIR</t>
        </is>
      </c>
      <c r="C10595" t="inlineStr">
        <is>
          <t>P01033</t>
        </is>
      </c>
      <c r="D10595" t="inlineStr">
        <is>
          <t>TIMP1_HUMAN</t>
        </is>
      </c>
      <c r="E10595" t="inlineStr">
        <is>
          <t>MAPFEPLASGILLLLWLIAPSRACTCVPPHPQTAFCNSDLVIRAKFVGTPEVNQTTLYQRYEIKMTKMYKGFQALGDAADIRFVYTPAMESVCGYFHRSHNRSEEFLIAGKLQDGLLHITTCSFVAPWNSLSLAQRRGFTKTYTVGCEECTVFPCLSIPCKLQSGTHCLWTDQLLQGSEKGFQSRHLACLPREPGLCTWQSLRSQIA</t>
        </is>
      </c>
      <c r="F10595" t="inlineStr">
        <is>
          <t>RecName: Full=Metalloproteinase inhibitor 1; AltName: Full=Erythroid-potentiating activity; Short=EPA; AltName: Full=Fibroblast collagenase inhibitor; Short=Collagenase inhibitor; AltName: Full=Tissue inhibitor of metalloproteinases 1; Short=TIMP-1; Flags: Precursor;</t>
        </is>
      </c>
      <c r="G10595" t="inlineStr">
        <is>
          <t>3D-structure|Direct protein sequencing|Disulfide bond|Glycoprotein|Growth factor|Metal-binding|Metalloenzyme inhibitor|Metalloprotease inhibitor|Phosphoprotein|Protease inhibitor|Reference proteome|Secreted|Signal|Zinc</t>
        </is>
      </c>
      <c r="H10595" t="inlineStr">
        <is>
          <t>GO:0005604|GO:0005788|GO:0070062|GO:0031012|GO:0005576|GO:0005615|GO:0031093|GO:0005125|GO:0008083|GO:0008191|GO:0030414|GO:0002020|GO:0008270|GO:0051216|GO:0071492|GO:0002248|GO:0043066|GO:0043086|GO:0010951|GO:0051045|GO:1905049|GO:1901164|GO:0008284|GO:2001044|GO:0034097|GO:0009725|GO:0043434</t>
        </is>
      </c>
      <c r="I10595" t="inlineStr">
        <is>
          <t>C:basement membrane|C:endoplasmic reticulum lumen|C:extracellular exosome|C:extracellular matrix|C:extracellular region|C:extracellular space|C:platelet alpha granule lumen|F:cytokine activity|F:growth factor activity|F:metalloendopeptidase inhibitor activity|F:peptidase inhibitor activity|F:protease binding|F:zinc ion binding|P:cartilage development|P:cellular response to UV-A|P:connective tissue replacement involved in inflammatory response wound healing|P:negative regulation of apoptotic process|P:negative regulation of catalytic activity|P:negative regulation of endopeptidase activity|P:negative regulation of membrane protein ectodomain proteolysis|P:negative regulation of metallopeptidase activity|P:negative regulation of trophoblast cell migration|P:positive regulation of cell population proliferation|P:regulation of integrin-mediated signaling pathway|P:response to cytokine|P:response to hormone|P:response to peptide hormone</t>
        </is>
      </c>
      <c r="J10595" t="inlineStr"/>
      <c r="K10595" t="n">
        <v>207</v>
      </c>
      <c r="L10595" t="n">
        <v>24</v>
      </c>
      <c r="M10595" t="n">
        <v>43</v>
      </c>
      <c r="N10595" t="n">
        <v>23</v>
      </c>
      <c r="O10595" t="inlineStr">
        <is>
          <t>PSRA(23).(24)CTCVPPHPQTAFCNSDLVIR</t>
        </is>
      </c>
      <c r="P10595" t="inlineStr">
        <is>
          <t>PSRACTCV</t>
        </is>
      </c>
      <c r="Q10595" t="inlineStr">
        <is>
          <t>Signal removed</t>
        </is>
      </c>
      <c r="R10595" t="inlineStr"/>
      <c r="S10595" t="inlineStr">
        <is>
          <t>XS26-001</t>
        </is>
      </c>
      <c r="T10595" t="inlineStr">
        <is>
          <t>Unknown</t>
        </is>
      </c>
    </row>
    <row r="10596">
      <c r="A10596" s="1" t="n">
        <v>10594</v>
      </c>
      <c r="B10596" t="inlineStr">
        <is>
          <t>RYSDFEWLKNELER</t>
        </is>
      </c>
      <c r="C10596" t="inlineStr">
        <is>
          <t>Q9UMY4</t>
        </is>
      </c>
      <c r="D10596" t="inlineStr">
        <is>
          <t>SNX12_HUMAN</t>
        </is>
      </c>
      <c r="E10596" t="inlineStr">
        <is>
          <t>MSDTAVADTRRLNSKPQDLTDAYGPPSNFLEIDIFNPQTVGVGRARFTTYEVRMRTNLPIFKLKESCVRRRYSDFEWLKNELERDSKIVVPPLPGKALKRQLPFRGDEGIFEESFIEERRQGLEQFINKIAGHPLAQNERCLHMFLQEEAIDRNYVPGKVRQ</t>
        </is>
      </c>
      <c r="F10596" t="inlineStr">
        <is>
          <t>RecName: Full=Sorting nexin-12;</t>
        </is>
      </c>
      <c r="G10596" t="inlineStr">
        <is>
          <t>3D-structure|Acetylation|Alternative splicing|Lipid-binding|Membrane|Phosphoprotein|Protein transport|Reference proteome|Transport</t>
        </is>
      </c>
      <c r="H10596" t="inlineStr">
        <is>
          <t>GO:0005769|GO:0031901|GO:0030904|GO:0019899|GO:0035091|GO:0032266|GO:0032456|GO:0034499|GO:2000642|GO:0010629|GO:0042177|GO:0010955|GO:0051224|GO:0015031|GO:0030100</t>
        </is>
      </c>
      <c r="I10596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0596" t="inlineStr"/>
      <c r="K10596" t="n">
        <v>162</v>
      </c>
      <c r="L10596" t="n">
        <v>71</v>
      </c>
      <c r="M10596" t="n">
        <v>84</v>
      </c>
      <c r="N10596" t="n">
        <v>70</v>
      </c>
      <c r="O10596" t="inlineStr">
        <is>
          <t>CVRR(70).(71)RYSDFEWLKNELER</t>
        </is>
      </c>
      <c r="P10596" t="inlineStr">
        <is>
          <t>CVRRRYSD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ASASSTNLKDILADLIPKEQAR</t>
        </is>
      </c>
      <c r="C10597" t="inlineStr">
        <is>
          <t>O75390</t>
        </is>
      </c>
      <c r="D10597" t="inlineStr">
        <is>
          <t>CISY_HUMAN</t>
        </is>
      </c>
      <c r="E105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597" t="inlineStr">
        <is>
          <t>RecName: Full=Citrate synthase, mitochondrial; EC=2.3.3.1; AltName: Full=Citrate (Si)-synthase; Flags: Precursor;</t>
        </is>
      </c>
      <c r="G10597" t="inlineStr">
        <is>
          <t>3D-structure|Acetylation|Direct protein sequencing|Methylation|Mitochondrion|Reference proteome|Transferase|Transit peptide|Tricarboxylic acid cycle</t>
        </is>
      </c>
      <c r="H10597" t="inlineStr">
        <is>
          <t>GO:0070062|GO:0005759|GO:0005739|GO:0005634|GO:0004108|GO:0003723|GO:0005975|GO:0006101|GO:0006099</t>
        </is>
      </c>
      <c r="I105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597" t="inlineStr"/>
      <c r="K10597" t="n">
        <v>466</v>
      </c>
      <c r="L10597" t="n">
        <v>26</v>
      </c>
      <c r="M10597" t="n">
        <v>47</v>
      </c>
      <c r="N10597" t="n">
        <v>25</v>
      </c>
      <c r="O10597" t="inlineStr">
        <is>
          <t>AARH(25).(26)ASASSTNLKDILADLIPKEQAR</t>
        </is>
      </c>
      <c r="P10597" t="inlineStr">
        <is>
          <t>AARHASAS</t>
        </is>
      </c>
      <c r="Q10597" t="inlineStr">
        <is>
          <t>Cleavage within transit peptide range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GEVAPDAKSFVLNLGKDSNNLCLHFNPR</t>
        </is>
      </c>
      <c r="C10598" t="inlineStr">
        <is>
          <t>P09382</t>
        </is>
      </c>
      <c r="D10598" t="inlineStr">
        <is>
          <t>LEG1_HUMAN</t>
        </is>
      </c>
      <c r="E10598" t="inlineStr">
        <is>
          <t>MACGLVASNLNLKPGECLRVRGEVAPDAKSFVLNLGKDSNNLCLHFNPRFNAHGDANTIVCNSKDGGAWGTEQREAVFPFQPGSVAEVCITFDQANLTVKLPDGYEFKFPNRLNLEAINYMAADGDFKIKCVAFD</t>
        </is>
      </c>
      <c r="F1059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598" t="inlineStr">
        <is>
          <t>3D-structure|Acetylation|Apoptosis|Cytoplasm|Direct protein sequencing|Extracellular matrix|Lectin|Phosphoprotein|Reference proteome|Secreted</t>
        </is>
      </c>
      <c r="H1059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59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598" t="inlineStr"/>
      <c r="K10598" t="n">
        <v>135</v>
      </c>
      <c r="L10598" t="n">
        <v>22</v>
      </c>
      <c r="M10598" t="n">
        <v>49</v>
      </c>
      <c r="N10598" t="n">
        <v>21</v>
      </c>
      <c r="O10598" t="inlineStr">
        <is>
          <t>LRVR(21).(22)GEVAPDAKSFVLNLGKDSNNLCLHFNPR</t>
        </is>
      </c>
      <c r="P10598" t="inlineStr">
        <is>
          <t>LRVRGEVA</t>
        </is>
      </c>
      <c r="Q10598" t="inlineStr">
        <is>
          <t>Internal</t>
        </is>
      </c>
      <c r="R10598" t="inlineStr"/>
      <c r="S10598" t="inlineStr">
        <is>
          <t>C01.032|C01.034|C01.036</t>
        </is>
      </c>
      <c r="T10598" t="inlineStr">
        <is>
          <t>cathepsin L|cathepsin S|cathepsin K</t>
        </is>
      </c>
    </row>
    <row r="10599">
      <c r="A10599" s="1" t="n">
        <v>10597</v>
      </c>
      <c r="B10599" t="inlineStr">
        <is>
          <t>KSVSSSPWLPQDGFDPSDYAEPMDAVVKPR</t>
        </is>
      </c>
      <c r="C10599" t="inlineStr">
        <is>
          <t>Q9NRY4</t>
        </is>
      </c>
      <c r="D10599" t="inlineStr">
        <is>
          <t>RHG35_HUMAN</t>
        </is>
      </c>
      <c r="E10599" t="inlineStr">
        <is>
          <t>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</t>
        </is>
      </c>
      <c r="F10599" t="inlineStr">
        <is>
          <t>RecName: Full=Rho GTPase-activating protein 35 {ECO:0000312|HGNC:HGNC:4591}; AltName: Full=Glucocorticoid receptor DNA-binding factor 1; AltName: Full=Glucocorticoid receptor repression factor 1; Short=GRF-1; AltName: Full=Rho GAP p190A; Short=p190-A {ECO:0000303|PubMed:11054565};</t>
        </is>
      </c>
      <c r="G10599" t="inlineStr">
        <is>
          <t>3D-structure|Cell membrane|Cell projection|Cytoplasm|Cytoskeleton|DNA-binding|GTP-binding|GTPase activation|Lipid-binding|Membrane|Nucleotide-binding|Nucleus|Phosphoprotein|Reference proteome|Repeat|Repressor|Transcription|Transcription regulation</t>
        </is>
      </c>
      <c r="H10599" t="inlineStr">
        <is>
          <t>GO:0015629|GO:0036064|GO:0005829|GO:0005634|GO:0005886|GO:0003677|GO:0005525|GO:0032794|GO:0005096|GO:0003924|GO:0005543|GO:0044877|GO:0007411|GO:0007413|GO:0043010|GO:0016477|GO:0031668|GO:0021955|GO:0030950|GO:0030900|GO:0030879|GO:0035024|GO:0043116|GO:0001843|GO:0097485|GO:0045724|GO:0043547|GO:0010976|GO:0032956|GO:0008064|GO:0050770|GO:0008360|GO:0008361|GO:0051056|GO:0007266|GO:0044319</t>
        </is>
      </c>
      <c r="I10599" t="inlineStr">
        <is>
          <t>C:actin cytoskeleton|C:ciliary basal body|C:cytosol|C:nucleus|C:plasma membrane|F:DNA binding|F:GTP binding|F:GTPase activating protein binding|F:GTPase activator activity|F:GTPase activity|F:phospholipid binding|F:protein-containing complex binding|P:axon guidance|P:axonal fasciculation|P:camera-type eye development|P:cell migration|P:cellular response to extracellular stimulus|P:central nervous system neuron axonogenesis|P:establishment or maintenance of actin cytoskeleton polarity|P:forebrain development|P:mammary gland development|P:negative regulation of Rho protein signal transduction|P:negative regulation of vascular permeability|P:neural tube closure|P:neuron projection guidance|P:positive regulation of cilium assembly|P:positive regulation of GTPase activity|P:positive regulation of neuron projection development|P:regulation of actin cytoskeleton organization|P:regulation of actin polymerization or depolymerization|P:regulation of axonogenesis|P:regulation of cell shape|P:regulation of cell size|P:regulation of small GTPase mediated signal transduction|P:Rho protein signal transduction|P:wound healing, spreading of cells</t>
        </is>
      </c>
      <c r="J10599" t="inlineStr"/>
      <c r="K10599" t="n">
        <v>1499</v>
      </c>
      <c r="L10599" t="n">
        <v>1069</v>
      </c>
      <c r="M10599" t="n">
        <v>1098</v>
      </c>
      <c r="N10599" t="n">
        <v>1068</v>
      </c>
      <c r="O10599" t="inlineStr">
        <is>
          <t>DGQR(1068).(1069)KSVSSSPWLPQDGFDPSDYAEPMDAVVKPR</t>
        </is>
      </c>
      <c r="P10599" t="inlineStr">
        <is>
          <t>DGQRKSVS</t>
        </is>
      </c>
      <c r="Q10599" t="inlineStr">
        <is>
          <t>Internal</t>
        </is>
      </c>
      <c r="R10599" t="inlineStr"/>
      <c r="S10599" t="inlineStr"/>
      <c r="T10599" t="inlineStr"/>
    </row>
    <row r="10600">
      <c r="A10600" s="1" t="n">
        <v>10598</v>
      </c>
      <c r="B10600" t="inlineStr">
        <is>
          <t>RVGLKAPGIIPR</t>
        </is>
      </c>
      <c r="C10600" t="inlineStr">
        <is>
          <t>P25705</t>
        </is>
      </c>
      <c r="D10600" t="inlineStr">
        <is>
          <t>ATPA_HUMAN</t>
        </is>
      </c>
      <c r="E1060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600" t="inlineStr">
        <is>
          <t>RecName: Full=ATP synthase subunit alpha, mitochondrial {ECO:0000305}; AltName: Full=ATP synthase F1 subunit alpha {ECO:0000312|HGNC:HGNC:823}; Flags: Precursor;</t>
        </is>
      </c>
      <c r="G1060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60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60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600" t="inlineStr"/>
      <c r="K10600" t="n">
        <v>553</v>
      </c>
      <c r="L10600" t="n">
        <v>171</v>
      </c>
      <c r="M10600" t="n">
        <v>182</v>
      </c>
      <c r="N10600" t="n">
        <v>170</v>
      </c>
      <c r="O10600" t="inlineStr">
        <is>
          <t>KTRR(170).(171)RVGLKAPGIIPR</t>
        </is>
      </c>
      <c r="P10600" t="inlineStr">
        <is>
          <t>KTRRRVGL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IFYDMKVR</t>
        </is>
      </c>
      <c r="C10601" t="inlineStr">
        <is>
          <t>P60981</t>
        </is>
      </c>
      <c r="D10601" t="inlineStr">
        <is>
          <t>DEST_HUMAN</t>
        </is>
      </c>
      <c r="E10601" t="inlineStr">
        <is>
          <t>MASGVQVADEVCRIFYDMKVRKCSTPEEIKKRKKAVIFCLSADKKCIIVEEGKEILVGDVGVTITDPFKHFVGMLPEKDCRYALYDASFETKESRKEELMFFLWAPELAPLKSKMIYASSKDAIKKKFQGIKHECQANGPEDLNRACIAEKLGGSLIVAFEGCPV</t>
        </is>
      </c>
      <c r="F10601" t="inlineStr">
        <is>
          <t>RecName: Full=Destrin; AltName: Full=Actin-depolymerizing factor; Short=ADF;</t>
        </is>
      </c>
      <c r="G10601" t="inlineStr">
        <is>
          <t>Acetylation|Actin-binding|Alternative splicing|Direct protein sequencing|Phosphoprotein|Reference proteome|Ubl conjugation</t>
        </is>
      </c>
      <c r="H10601" t="inlineStr">
        <is>
          <t>GO:0015629|GO:0030864|GO:0005737|GO:0070062|GO:0051015|GO:0030042|GO:0030043|GO:0051014|GO:0008154|GO:0030836</t>
        </is>
      </c>
      <c r="I1060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601" t="inlineStr"/>
      <c r="K10601" t="n">
        <v>165</v>
      </c>
      <c r="L10601" t="n">
        <v>14</v>
      </c>
      <c r="M10601" t="n">
        <v>21</v>
      </c>
      <c r="N10601" t="n">
        <v>13</v>
      </c>
      <c r="O10601" t="inlineStr">
        <is>
          <t>EVCR(13).(14)IFYDMKVR</t>
        </is>
      </c>
      <c r="P10601" t="inlineStr">
        <is>
          <t>EVCRIFYD</t>
        </is>
      </c>
      <c r="Q10601" t="inlineStr">
        <is>
          <t>Internal</t>
        </is>
      </c>
      <c r="R10601" t="inlineStr"/>
      <c r="S10601" t="inlineStr"/>
      <c r="T10601" t="inlineStr"/>
    </row>
    <row r="10602">
      <c r="A10602" s="1" t="n">
        <v>10600</v>
      </c>
      <c r="B10602" t="inlineStr">
        <is>
          <t>FSYLDEEEKEKAECR</t>
        </is>
      </c>
      <c r="C10602" t="inlineStr">
        <is>
          <t>Q99543</t>
        </is>
      </c>
      <c r="D10602" t="inlineStr">
        <is>
          <t>DNJC2_HUMAN</t>
        </is>
      </c>
      <c r="E10602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0602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0602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0602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0602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0602" t="inlineStr"/>
      <c r="K10602" t="n">
        <v>621</v>
      </c>
      <c r="L10602" t="n">
        <v>227</v>
      </c>
      <c r="M10602" t="n">
        <v>241</v>
      </c>
      <c r="N10602" t="n">
        <v>226</v>
      </c>
      <c r="O10602" t="inlineStr">
        <is>
          <t>SWRE(226).(227)FSYLDEEEKEKAECR</t>
        </is>
      </c>
      <c r="P10602" t="inlineStr">
        <is>
          <t>SWREFSYL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GTLPGRVPADQSPAGSGAYEDVAGGAQTGGLGFNLR</t>
        </is>
      </c>
      <c r="C10603" t="inlineStr">
        <is>
          <t>Q99952</t>
        </is>
      </c>
      <c r="D10603" t="inlineStr">
        <is>
          <t>PTN18_HUMAN</t>
        </is>
      </c>
      <c r="E10603" t="inlineStr">
        <is>
          <t>MSRSLDSARSFLERLEARGGREGAVLAGEFSDIQACSAAWKADGVCSTVAGSRPENVRKNRYKDVLPYDQTRVILSLLQEEGHSDYINGNFIRGVDGSLAYIATQGPLPHTLLDFWRLVWEFGVKVILMACREIENGRKRCERYWAQEQEPLQTGLFCITLIKEKWLNEDIMLRTLKVTFQKESRSVYQLQYMSWPDRGVPSSPDHMLAMVEEARRLQGSGPEPLCVHCSAGCGRTGVLCTVDYVRQLLLTQMIPPDFSLFDVVLKMRKQRPAAVQTEEQYRFLYHTVAQMFCSTLQNASPHYQNIKENCAPLYDDALFLRTPQALLAIPRPPGGVLRSISVPGSPGHAMADTYAVVQKRGAPAGAGSGTQTGTGTGTGARSAEEAPLYSKVTPRAQRPGAHAEDARGTLPGRVPADQSPAGSGAYEDVAGGAQTGGLGFNLRIGRPKGPRDPPAEWTRV</t>
        </is>
      </c>
      <c r="F10603" t="inlineStr">
        <is>
          <t>RecName: Full=Tyrosine-protein phosphatase non-receptor type 18; EC=3.1.3.48; AltName: Full=Brain-derived phosphatase;</t>
        </is>
      </c>
      <c r="G10603" t="inlineStr">
        <is>
          <t>3D-structure|Alternative splicing|Cytoplasm|Hydrolase|Nucleus|Phosphoprotein|Protein phosphatase|Reference proteome</t>
        </is>
      </c>
      <c r="H10603" t="inlineStr">
        <is>
          <t>GO:0005737|GO:0005829|GO:0005654|GO:0005634|GO:0004726|GO:0004725|GO:0001825|GO:1901185|GO:0035335|GO:0006470</t>
        </is>
      </c>
      <c r="I10603" t="inlineStr">
        <is>
          <t>C:cytoplasm|C:cytosol|C:nucleoplasm|C:nucleus|F:non-membrane spanning protein tyrosine phosphatase activity|F:protein tyrosine phosphatase activity|P:blastocyst formation|P:negative regulation of ERBB signaling pathway|P:peptidyl-tyrosine dephosphorylation|P:protein dephosphorylation</t>
        </is>
      </c>
      <c r="J10603" t="inlineStr"/>
      <c r="K10603" t="n">
        <v>460</v>
      </c>
      <c r="L10603" t="n">
        <v>408</v>
      </c>
      <c r="M10603" t="n">
        <v>443</v>
      </c>
      <c r="N10603" t="n">
        <v>407</v>
      </c>
      <c r="O10603" t="inlineStr">
        <is>
          <t>EDAR(407).(408)GTLPGRVPADQSPAGSGAYEDVAGGAQTGGLGFNLR</t>
        </is>
      </c>
      <c r="P10603" t="inlineStr">
        <is>
          <t>EDARGTLP</t>
        </is>
      </c>
      <c r="Q10603" t="inlineStr">
        <is>
          <t>Internal</t>
        </is>
      </c>
      <c r="R10603" t="inlineStr"/>
      <c r="S10603" t="inlineStr"/>
      <c r="T10603" t="inlineStr"/>
    </row>
    <row r="10604">
      <c r="A10604" s="1" t="n">
        <v>10602</v>
      </c>
      <c r="B10604" t="inlineStr">
        <is>
          <t>LFVTSKLWNTKHHPEDVEPALR</t>
        </is>
      </c>
      <c r="C10604" t="inlineStr">
        <is>
          <t>P14550</t>
        </is>
      </c>
      <c r="D10604" t="inlineStr">
        <is>
          <t>AK1A1_HUMAN</t>
        </is>
      </c>
      <c r="E106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06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0604" t="inlineStr">
        <is>
          <t>3D-structure|Acetylation|Cell membrane|Cytoplasm|Direct protein sequencing|Lipid metabolism|Membrane|NADP|Oxidoreductase|Phosphoprotein|Reference proteome</t>
        </is>
      </c>
      <c r="H106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06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0604" t="inlineStr"/>
      <c r="K10604" t="n">
        <v>325</v>
      </c>
      <c r="L10604" t="n">
        <v>75</v>
      </c>
      <c r="M10604" t="n">
        <v>96</v>
      </c>
      <c r="N10604" t="n">
        <v>74</v>
      </c>
      <c r="O10604" t="inlineStr">
        <is>
          <t>PREE(74).(75)LFVTSKLWNTKHHPEDVEPALR</t>
        </is>
      </c>
      <c r="P10604" t="inlineStr">
        <is>
          <t>PREELFVT</t>
        </is>
      </c>
      <c r="Q10604" t="inlineStr">
        <is>
          <t>Internal</t>
        </is>
      </c>
      <c r="R10604" t="inlineStr"/>
      <c r="S10604" t="inlineStr"/>
      <c r="T10604" t="inlineStr"/>
    </row>
    <row r="10605">
      <c r="A10605" s="1" t="n">
        <v>10603</v>
      </c>
      <c r="B10605" t="inlineStr">
        <is>
          <t>GSPWVSVVDR</t>
        </is>
      </c>
      <c r="C10605" t="inlineStr">
        <is>
          <t>P29372</t>
        </is>
      </c>
      <c r="D10605" t="inlineStr">
        <is>
          <t>3MG_HUMAN</t>
        </is>
      </c>
      <c r="E1060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1060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10605" t="inlineStr">
        <is>
          <t>3D-structure|Alternative splicing|Cytoplasm|DNA damage|DNA repair|Hydrolase|Mitochondrion|Mitochondrion nucleoid|Nucleus|Phosphoprotein|Reference proteome|Transit peptide</t>
        </is>
      </c>
      <c r="H10605" t="inlineStr">
        <is>
          <t>GO:0005829|GO:0042645|GO:0005654|GO:0003905|GO:0003684|GO:0019104|GO:0008725|GO:0052822|GO:0052821|GO:0043916|GO:0006284|GO:0045007|GO:0006307</t>
        </is>
      </c>
      <c r="I1060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10605" t="inlineStr"/>
      <c r="K10605" t="n">
        <v>298</v>
      </c>
      <c r="L10605" t="n">
        <v>281</v>
      </c>
      <c r="M10605" t="n">
        <v>290</v>
      </c>
      <c r="N10605" t="n">
        <v>280</v>
      </c>
      <c r="O10605" t="inlineStr">
        <is>
          <t>FYVR(280).(281)GSPWVSVVDR</t>
        </is>
      </c>
      <c r="P10605" t="inlineStr">
        <is>
          <t>FYVRGSPW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SSFSWDNCDEGKDPAVIR</t>
        </is>
      </c>
      <c r="C10606" t="inlineStr">
        <is>
          <t>P17900</t>
        </is>
      </c>
      <c r="D10606" t="inlineStr">
        <is>
          <t>SAP3_HUMAN</t>
        </is>
      </c>
      <c r="E10606" t="inlineStr">
        <is>
          <t>MQSLMQAPLLIALGLLLAAPAQAHLKKPSQLSSFSWDNCDEGKDPAVIRSLTLEPDPIIVPGNVTLSVMGSTSVPLSSPLKVDLVLEKEVAGLWIKIPCTDYIGSCTFEHFCDVLDMLIPTGEPCPEPLRTYGLPCHCPFKEGTYSLPKSEFVVPDLELPSWLTTGNYRIESVLSSSGKRLGCIKIAASLKGI</t>
        </is>
      </c>
      <c r="F10606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10606" t="inlineStr">
        <is>
          <t>3D-structure|Direct protein sequencing|Disease variant|Disulfide bond|Gangliosidosis|Glycoprotein|Hydrolase|Lipid metabolism|Lysosome|Reference proteome|Signal|Sphingolipid metabolism</t>
        </is>
      </c>
      <c r="H10606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10606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10606" t="inlineStr"/>
      <c r="K10606" t="n">
        <v>193</v>
      </c>
      <c r="L10606" t="n">
        <v>32</v>
      </c>
      <c r="M10606" t="n">
        <v>49</v>
      </c>
      <c r="N10606" t="n">
        <v>31</v>
      </c>
      <c r="O10606" t="inlineStr">
        <is>
          <t>PSQL(31).(32)SSFSWDNCDEGKDPAVIR</t>
        </is>
      </c>
      <c r="P10606" t="inlineStr">
        <is>
          <t>PSQLSSFS</t>
        </is>
      </c>
      <c r="Q10606" t="inlineStr">
        <is>
          <t>Propeptide removed</t>
        </is>
      </c>
      <c r="R10606" t="inlineStr"/>
      <c r="S10606" t="inlineStr">
        <is>
          <t>CLE_UNK</t>
        </is>
      </c>
      <c r="T10606" t="inlineStr">
        <is>
          <t>Unknown</t>
        </is>
      </c>
    </row>
    <row r="10607">
      <c r="A10607" s="1" t="n">
        <v>10605</v>
      </c>
      <c r="B10607" t="inlineStr">
        <is>
          <t>ILELAGNAAR</t>
        </is>
      </c>
      <c r="C10607" t="inlineStr">
        <is>
          <t>Q16777</t>
        </is>
      </c>
      <c r="D10607" t="inlineStr">
        <is>
          <t>H2A2C_HUMAN</t>
        </is>
      </c>
      <c r="E10607" t="inlineStr">
        <is>
          <t>MSGRGKQGGKARAKAKSRSSRAGLQFPVGRVHRLLRKGNYAERVGAGAPVYMAAVLEYLTAEILELAGNAARDNKKTRIIPRHLQLAIRNDEELNKLLGKVTIAQGGVLPNIQAVLLPKKTESHKAKSK</t>
        </is>
      </c>
      <c r="F10607" t="inlineStr">
        <is>
          <t>RecName: Full=Histone H2A type 2-C; AltName: Full=H2A-clustered histone 20 {ECO:0000312|HGNC:HGNC:4738}; AltName: Full=Histone H2A-GL101; AltName: Full=Histone H2A/q;</t>
        </is>
      </c>
      <c r="G10607" t="inlineStr">
        <is>
          <t>3D-structure|Acetylation|Chromosome|Citrullination|DNA-binding|Hydroxylation|Isopeptide bond|Methylation|Nucleosome core|Nucleus|Phosphoprotein|Reference proteome|Ubl conjugation</t>
        </is>
      </c>
      <c r="H10607" t="inlineStr">
        <is>
          <t>GO:0070062|GO:0000786|GO:0005634|GO:0003677|GO:0046982|GO:0030527</t>
        </is>
      </c>
      <c r="I10607" t="inlineStr">
        <is>
          <t>C:extracellular exosome|C:nucleosome|C:nucleus|F:DNA binding|F:protein heterodimerization activity|F:structural constituent of chromatin</t>
        </is>
      </c>
      <c r="J10607" t="inlineStr"/>
      <c r="K10607" t="n">
        <v>129</v>
      </c>
      <c r="L10607" t="n">
        <v>63</v>
      </c>
      <c r="M10607" t="n">
        <v>72</v>
      </c>
      <c r="N10607" t="n">
        <v>62</v>
      </c>
      <c r="O10607" t="inlineStr">
        <is>
          <t>LTAE(62).(63)ILELAGNAAR</t>
        </is>
      </c>
      <c r="P10607" t="inlineStr">
        <is>
          <t>LTAEILE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LEKVYDPKNEEDDMVEMEEER</t>
        </is>
      </c>
      <c r="C10608" t="inlineStr">
        <is>
          <t>P80303</t>
        </is>
      </c>
      <c r="D10608" t="inlineStr">
        <is>
          <t>NUCB2_HUMAN</t>
        </is>
      </c>
      <c r="E10608" t="inlineStr">
        <is>
          <t>MRWRTILLQYCFLLITCLLTALEAVPIDIDKTKVQNIHPVESAKIEPPDTGLYYDEYLKQVIDVLETDKHFREKLQKADIEEIKSGRLSKELDLVSHHVRTKLDELKRQEVGRLRMLIKAKLDSLQDIGMDHQALLKQFDHLNHLNPDKFESTDLDMLIKAATSDLEHYDKTRHEEFKKYEMMKEHERREYLKTLNEEKRKEEESKFEEMKKKHENHPKVNHPGSKDQLKEVWEETDGLDPNDFDPKTFFKLHDVNSDGFLDEQELEALFTKELEKVYDPKNEEDDMVEMEEERLRMREHVMNEVDTNKDRLVTLEEFLKATEKKEFLEPDSWETLDQQQFFTEEELKEYENIIALQENELKKKADELQKQKEELQRQHDQLEAQKLEYHQVIQQMEQKKLQQGIPPSGPAGELKFEPHI</t>
        </is>
      </c>
      <c r="F10608" t="inlineStr">
        <is>
          <t>RecName: Full=Nucleobindin-2 {ECO:0000305}; AltName: Full=DNA-binding protein NEFA; AltName: Full=Epididymis secretory protein Li 109 {ECO:0000303|Ref.6}; AltName: Full=Gastric cancer antigen Zg4; AltName: Full=Prepronesfatin; Contains: RecName: Full=Nesfatin-1; Flags: Precursor;</t>
        </is>
      </c>
      <c r="G10608" t="inlineStr">
        <is>
          <t>Alternative splicing|Calcium|Cleavage on pair of basic residues|Cytoplasm|Direct protein sequencing|DNA-binding|Endoplasmic reticulum|Golgi apparatus|Guanine-nucleotide releasing factor|Membrane|Metal-binding|Nucleus|Phosphoprotein|Reference proteome|Repeat|Secreted|Signal</t>
        </is>
      </c>
      <c r="H10608" t="inlineStr">
        <is>
          <t>GO:0005829|GO:0005783|GO:0005793|GO:0070062|GO:0005615|GO:0005794|GO:0005635|GO:0005886|GO:0005509|GO:0003677|GO:0001965|GO:0005085|GO:0007264</t>
        </is>
      </c>
      <c r="I10608" t="inlineStr">
        <is>
          <t>C:cytosol|C:endoplasmic reticulum|C:endoplasmic reticulum-Golgi intermediate compartment|C:extracellular exosome|C:extracellular space|C:Golgi apparatus|C:nuclear envelope|C:plasma membrane|F:calcium ion binding|F:DNA binding|F:G-protein alpha-subunit binding|F:guanyl-nucleotide exchange factor activity|P:small GTPase mediated signal transduction</t>
        </is>
      </c>
      <c r="J10608" t="inlineStr"/>
      <c r="K10608" t="n">
        <v>420</v>
      </c>
      <c r="L10608" t="n">
        <v>274</v>
      </c>
      <c r="M10608" t="n">
        <v>294</v>
      </c>
      <c r="N10608" t="n">
        <v>273</v>
      </c>
      <c r="O10608" t="inlineStr">
        <is>
          <t>FTKE(273).(274)LEKVYDPKNEEDDMVEMEEER</t>
        </is>
      </c>
      <c r="P10608" t="inlineStr">
        <is>
          <t>FTKELEKV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VCEGPKAVAAPRPDR</t>
        </is>
      </c>
      <c r="C10609" t="inlineStr">
        <is>
          <t>O75534</t>
        </is>
      </c>
      <c r="D10609" t="inlineStr">
        <is>
          <t>CSDE1_HUMAN</t>
        </is>
      </c>
      <c r="E1060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609" t="inlineStr">
        <is>
          <t>RecName: Full=Cold shock domain-containing protein E1 {ECO:0000305}; AltName: Full=N-ras upstream gene protein; AltName: Full=Protein UNR;</t>
        </is>
      </c>
      <c r="G10609" t="inlineStr">
        <is>
          <t>3D-structure|Acetylation|Alternative splicing|Cytoplasm|Isopeptide bond|Phosphoprotein|Reference proteome|Repeat|RNA-binding|Ubl conjugation</t>
        </is>
      </c>
      <c r="H10609" t="inlineStr">
        <is>
          <t>GO:0070937|GO:0010494|GO:0005829|GO:0005794|GO:0106002|GO:0000932|GO:0005886|GO:0003723|GO:0035613|GO:0070934|GO:0075522|GO:0008584|GO:1900152|GO:0070966|GO:2000767|GO:0006446|GO:0034063</t>
        </is>
      </c>
      <c r="I1060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609" t="inlineStr"/>
      <c r="K10609" t="n">
        <v>798</v>
      </c>
      <c r="L10609" t="n">
        <v>738</v>
      </c>
      <c r="M10609" t="n">
        <v>752</v>
      </c>
      <c r="N10609" t="n">
        <v>737</v>
      </c>
      <c r="O10609" t="inlineStr">
        <is>
          <t>NVWR(737).(738)VCEGPKAVAAPRPDR</t>
        </is>
      </c>
      <c r="P10609" t="inlineStr">
        <is>
          <t>NVWRVCEG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LDFQKNIYSEELR</t>
        </is>
      </c>
      <c r="C10610" t="inlineStr">
        <is>
          <t>P02545</t>
        </is>
      </c>
      <c r="D10610" t="inlineStr">
        <is>
          <t>LMNA_HUMAN</t>
        </is>
      </c>
      <c r="E1061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10" t="inlineStr">
        <is>
          <t>RecName: Full=Prelamin-A/C; Contains: RecName: Full=Lamin-A/C; AltName: Full=70 kDa lamin; AltName: Full=Renal carcinoma antigen NY-REN-32; Flags: Precursor;</t>
        </is>
      </c>
      <c r="G1061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1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1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10" t="inlineStr"/>
      <c r="K10610" t="n">
        <v>664</v>
      </c>
      <c r="L10610" t="n">
        <v>204</v>
      </c>
      <c r="M10610" t="n">
        <v>216</v>
      </c>
      <c r="N10610" t="n">
        <v>203</v>
      </c>
      <c r="O10610" t="inlineStr">
        <is>
          <t>MKEE(203).(204)LDFQKNIYSEELR</t>
        </is>
      </c>
      <c r="P10610" t="inlineStr">
        <is>
          <t>MKEELDFQ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VLPHPNRIQAGEIGEMKDGVPEGAQLQGPVHR</t>
        </is>
      </c>
      <c r="C10611" t="inlineStr">
        <is>
          <t>P16989</t>
        </is>
      </c>
      <c r="D10611" t="inlineStr">
        <is>
          <t>YBOX3_HUMAN</t>
        </is>
      </c>
      <c r="E1061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611" t="inlineStr">
        <is>
          <t>RecName: Full=Y-box-binding protein 3; AltName: Full=Cold shock domain-containing protein A; AltName: Full=DNA-binding protein A; AltName: Full=Single-strand DNA-binding protein NF-GMB;</t>
        </is>
      </c>
      <c r="G10611" t="inlineStr">
        <is>
          <t>Acetylation|Alternative splicing|Cytoplasm|DNA-binding|Methylation|Nucleus|Phosphoprotein|Reference proteome|Repressor|Transcription|Transcription regulation</t>
        </is>
      </c>
      <c r="H1061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61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611" t="inlineStr"/>
      <c r="K10611" t="n">
        <v>372</v>
      </c>
      <c r="L10611" t="n">
        <v>252</v>
      </c>
      <c r="M10611" t="n">
        <v>283</v>
      </c>
      <c r="N10611" t="n">
        <v>251</v>
      </c>
      <c r="O10611" t="inlineStr">
        <is>
          <t>RRSR(251).(252)VLPHPNRIQAGEIGEMKDGVPEGAQLQGPVHR</t>
        </is>
      </c>
      <c r="P10611" t="inlineStr">
        <is>
          <t>RRSRVLPH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GYDRRPVDITPLEQR</t>
        </is>
      </c>
      <c r="C10612" t="inlineStr">
        <is>
          <t>Q9GZT6</t>
        </is>
      </c>
      <c r="D10612" t="inlineStr">
        <is>
          <t>CC90B_HUMAN</t>
        </is>
      </c>
      <c r="E10612" t="inlineStr">
        <is>
          <t>MNSRQAWRLFLSQGRGDRWVSRPRGHFSPALRREFFTTTTKEGYDRRPVDITPLEQRKLTFDTHALVQDLETHGFDKTQAETIVSALTALSNVSLDTIYKEMVTQAQQEITVQQLMAHLDAIRKDMVILEKSEFANLRAENEKMKIELDQVKQQLMHETSRIRADNKLDINLERSRVTDMFTDQEKQLMETTTEFTKKDTQTKSIISETSNKIDAEIASLKTLMESNKLETIRYLAASVFTCLAIALGFYRFWK</t>
        </is>
      </c>
      <c r="F10612" t="inlineStr">
        <is>
          <t>RecName: Full=Coiled-coil domain-containing protein 90B, mitochondrial; Flags: Precursor;</t>
        </is>
      </c>
      <c r="G10612" t="inlineStr">
        <is>
          <t>3D-structure|Alternative splicing|Coiled coil|Membrane|Mitochondrion|Reference proteome|Transit peptide|Transmembrane|Transmembrane helix</t>
        </is>
      </c>
      <c r="H10612" t="inlineStr">
        <is>
          <t>GO:0031966|GO:0005739</t>
        </is>
      </c>
      <c r="I10612" t="inlineStr">
        <is>
          <t>C:mitochondrial membrane|C:mitochondrion</t>
        </is>
      </c>
      <c r="J10612" t="inlineStr"/>
      <c r="K10612" t="n">
        <v>254</v>
      </c>
      <c r="L10612" t="n">
        <v>43</v>
      </c>
      <c r="M10612" t="n">
        <v>57</v>
      </c>
      <c r="N10612" t="n">
        <v>42</v>
      </c>
      <c r="O10612" t="inlineStr">
        <is>
          <t>TTKE(42).(43)GYDRRPVDITPLEQR</t>
        </is>
      </c>
      <c r="P10612" t="inlineStr">
        <is>
          <t>TTKEGYDR</t>
        </is>
      </c>
      <c r="Q10612" t="inlineStr">
        <is>
          <t>Transit peptide removed</t>
        </is>
      </c>
      <c r="R10612" t="inlineStr"/>
      <c r="S10612" t="inlineStr">
        <is>
          <t>CLE_UNK</t>
        </is>
      </c>
      <c r="T10612" t="inlineStr">
        <is>
          <t>Unknown</t>
        </is>
      </c>
    </row>
    <row r="10613">
      <c r="A10613" s="1" t="n">
        <v>10611</v>
      </c>
      <c r="B10613" t="inlineStr">
        <is>
          <t>CILQDGR</t>
        </is>
      </c>
      <c r="C10613" t="inlineStr">
        <is>
          <t>P14678</t>
        </is>
      </c>
      <c r="D10613" t="inlineStr">
        <is>
          <t>RSMB_HUMAN</t>
        </is>
      </c>
      <c r="E10613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613" t="inlineStr">
        <is>
          <t>RecName: Full=Small nuclear ribonucleoprotein-associated proteins B and B'; Short=snRNP-B; AltName: Full=Sm protein B/B'; Short=Sm-B/B'; Short=SmB/B';</t>
        </is>
      </c>
      <c r="G10613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613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613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613" t="inlineStr"/>
      <c r="K10613" t="n">
        <v>240</v>
      </c>
      <c r="L10613" t="n">
        <v>19</v>
      </c>
      <c r="M10613" t="n">
        <v>25</v>
      </c>
      <c r="N10613" t="n">
        <v>18</v>
      </c>
      <c r="O10613" t="inlineStr">
        <is>
          <t>YRMR(18).(19)CILQDGR</t>
        </is>
      </c>
      <c r="P10613" t="inlineStr">
        <is>
          <t>YRMRCILQ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HIMGQNVADYMR</t>
        </is>
      </c>
      <c r="C10614" t="inlineStr">
        <is>
          <t>P46777</t>
        </is>
      </c>
      <c r="D10614" t="inlineStr">
        <is>
          <t>RL5_HUMAN</t>
        </is>
      </c>
      <c r="E106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614" t="inlineStr">
        <is>
          <t>RecName: Full=Large ribosomal subunit protein uL18 {ECO:0000303|PubMed:24524803}; AltName: Full=60S ribosomal protein L5;</t>
        </is>
      </c>
      <c r="G106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6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6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614" t="inlineStr"/>
      <c r="K10614" t="n">
        <v>297</v>
      </c>
      <c r="L10614" t="n">
        <v>198</v>
      </c>
      <c r="M10614" t="n">
        <v>209</v>
      </c>
      <c r="N10614" t="n">
        <v>197</v>
      </c>
      <c r="O10614" t="inlineStr">
        <is>
          <t>VHRK(197).(198)HIMGQNVADYMR</t>
        </is>
      </c>
      <c r="P10614" t="inlineStr">
        <is>
          <t>VHRKHIMG</t>
        </is>
      </c>
      <c r="Q10614" t="inlineStr">
        <is>
          <t>Internal</t>
        </is>
      </c>
      <c r="R10614" t="inlineStr"/>
      <c r="S10614" t="inlineStr">
        <is>
          <t>S01.151</t>
        </is>
      </c>
      <c r="T10614" t="inlineStr">
        <is>
          <t>trypsin 1</t>
        </is>
      </c>
    </row>
    <row r="10615">
      <c r="A10615" s="1" t="n">
        <v>10613</v>
      </c>
      <c r="B10615" t="inlineStr">
        <is>
          <t>CTKPQESPGAPSR</t>
        </is>
      </c>
      <c r="C10615" t="inlineStr">
        <is>
          <t>Q96A26</t>
        </is>
      </c>
      <c r="D10615" t="inlineStr">
        <is>
          <t>F162A_HUMAN</t>
        </is>
      </c>
      <c r="E10615" t="inlineStr">
        <is>
          <t>MGSLSGLRLAAGSCFRLCERDVSSSLRLTRSSDLKRINGFCTKPQESPGAPSRTYNRVPLHKPTDWQKKILIWSGRFKKEDEIPETVSLEMLDAAKNKMRVKISYLMIALTVVGCIFMVIEGKKAAQRHETLTSLNLEKKARLKEEAAMKAKTE</t>
        </is>
      </c>
      <c r="F10615" t="inlineStr">
        <is>
          <t>RecName: Full=Protein FAM162A; AltName: Full=E2-induced gene 5 protein; AltName: Full=Growth and transformation-dependent protein; Short=HGTD-P;</t>
        </is>
      </c>
      <c r="G10615" t="inlineStr">
        <is>
          <t>Apoptosis|Membrane|Mitochondrion|Reference proteome|Transmembrane|Transmembrane helix</t>
        </is>
      </c>
      <c r="H10615" t="inlineStr">
        <is>
          <t>GO:0005829|GO:0031966|GO:0005739|GO:0006919|GO:0071456|GO:0051402|GO:0043065|GO:0090200</t>
        </is>
      </c>
      <c r="I1061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0615" t="inlineStr"/>
      <c r="K10615" t="n">
        <v>154</v>
      </c>
      <c r="L10615" t="n">
        <v>41</v>
      </c>
      <c r="M10615" t="n">
        <v>53</v>
      </c>
      <c r="N10615" t="n">
        <v>40</v>
      </c>
      <c r="O10615" t="inlineStr">
        <is>
          <t>INGF(40).(41)CTKPQESPGAPSR</t>
        </is>
      </c>
      <c r="P10615" t="inlineStr">
        <is>
          <t>INGFCTKP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LHKIVFDPR</t>
        </is>
      </c>
      <c r="C10616" t="inlineStr">
        <is>
          <t>O14776</t>
        </is>
      </c>
      <c r="D10616" t="inlineStr">
        <is>
          <t>TCRG1_HUMAN</t>
        </is>
      </c>
      <c r="E1061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0616" t="inlineStr">
        <is>
          <t>RecName: Full=Transcription elongation regulator 1; AltName: Full=TATA box-binding protein-associated factor 2S; AltName: Full=Transcription factor CA150;</t>
        </is>
      </c>
      <c r="G1061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061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061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0616" t="inlineStr"/>
      <c r="K10616" t="n">
        <v>1098</v>
      </c>
      <c r="L10616" t="n">
        <v>685</v>
      </c>
      <c r="M10616" t="n">
        <v>693</v>
      </c>
      <c r="N10616" t="n">
        <v>684</v>
      </c>
      <c r="O10616" t="inlineStr">
        <is>
          <t>WEKE(684).(685)LHKIVFDPR</t>
        </is>
      </c>
      <c r="P10616" t="inlineStr">
        <is>
          <t>WEKELHKI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FLPLFDRVLVER</t>
        </is>
      </c>
      <c r="C10617" t="inlineStr">
        <is>
          <t>P61604</t>
        </is>
      </c>
      <c r="D10617" t="inlineStr">
        <is>
          <t>CH10_HUMAN</t>
        </is>
      </c>
      <c r="E10617" t="inlineStr">
        <is>
          <t>MAGQAFRKFLPLFDRVLVERSAAETVTKGGIMLPEKSQGKVLQATVVAVGSGSKGKGGEIQPVSVKVGDKVLLPEYGGTKVVLDDKDYFLFRDGDILGKYVD</t>
        </is>
      </c>
      <c r="F10617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617" t="inlineStr">
        <is>
          <t>3D-structure|Acetylation|Chaperone|Direct protein sequencing|Mitochondrion|Phosphoprotein|Reference proteome|Stress response</t>
        </is>
      </c>
      <c r="H10617" t="inlineStr">
        <is>
          <t>GO:0070062|GO:0016020|GO:0005759|GO:0005739|GO:0005524|GO:0046872|GO:0044183|GO:0051087|GO:0003723|GO:0051082|GO:0006919|GO:0051085|GO:0001649|GO:0006457|GO:0006986</t>
        </is>
      </c>
      <c r="I10617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617" t="inlineStr"/>
      <c r="K10617" t="n">
        <v>102</v>
      </c>
      <c r="L10617" t="n">
        <v>8</v>
      </c>
      <c r="M10617" t="n">
        <v>20</v>
      </c>
      <c r="N10617" t="n">
        <v>7</v>
      </c>
      <c r="O10617" t="inlineStr">
        <is>
          <t>QAFR(7).(8)KFLPLFDRVLVER</t>
        </is>
      </c>
      <c r="P10617" t="inlineStr">
        <is>
          <t>QAFRKFLP</t>
        </is>
      </c>
      <c r="Q10617" t="inlineStr">
        <is>
          <t>Internal</t>
        </is>
      </c>
      <c r="R10617" t="inlineStr"/>
      <c r="S10617" t="inlineStr">
        <is>
          <t>S01.151</t>
        </is>
      </c>
      <c r="T10617" t="inlineStr">
        <is>
          <t>trypsin 1</t>
        </is>
      </c>
    </row>
    <row r="10618">
      <c r="A10618" s="1" t="n">
        <v>10616</v>
      </c>
      <c r="B10618" t="inlineStr">
        <is>
          <t>IGSSMKSVGE</t>
        </is>
      </c>
      <c r="C10618" t="inlineStr">
        <is>
          <t>P31327</t>
        </is>
      </c>
      <c r="D10618" t="inlineStr">
        <is>
          <t>CPSM_HUMAN</t>
        </is>
      </c>
      <c r="E106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6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6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6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6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618" t="inlineStr"/>
      <c r="K10618" t="n">
        <v>1500</v>
      </c>
      <c r="L10618" t="n">
        <v>788</v>
      </c>
      <c r="M10618" t="n">
        <v>797</v>
      </c>
      <c r="N10618" t="n">
        <v>787</v>
      </c>
      <c r="O10618" t="inlineStr">
        <is>
          <t>TSSR(787).(788)IGSSMKSVGE</t>
        </is>
      </c>
      <c r="P10618" t="inlineStr">
        <is>
          <t>TSSRIGSS</t>
        </is>
      </c>
      <c r="Q10618" t="inlineStr">
        <is>
          <t>Internal</t>
        </is>
      </c>
      <c r="R10618" t="inlineStr"/>
      <c r="S10618" t="inlineStr"/>
      <c r="T10618" t="inlineStr"/>
    </row>
    <row r="10619">
      <c r="A10619" s="1" t="n">
        <v>10617</v>
      </c>
      <c r="B10619" t="inlineStr">
        <is>
          <t>LKKANLQIDQINTDLNLER</t>
        </is>
      </c>
      <c r="C10619" t="inlineStr">
        <is>
          <t>P35579</t>
        </is>
      </c>
      <c r="D10619" t="inlineStr">
        <is>
          <t>MYH9_HUMAN</t>
        </is>
      </c>
      <c r="E106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19" t="inlineStr"/>
      <c r="K10619" t="n">
        <v>1960</v>
      </c>
      <c r="L10619" t="n">
        <v>1752</v>
      </c>
      <c r="M10619" t="n">
        <v>1770</v>
      </c>
      <c r="N10619" t="n">
        <v>1751</v>
      </c>
      <c r="O10619" t="inlineStr">
        <is>
          <t>INDR(1751).(1752)LKKANLQIDQINTDLNLER</t>
        </is>
      </c>
      <c r="P10619" t="inlineStr">
        <is>
          <t>INDRLKKA</t>
        </is>
      </c>
      <c r="Q10619" t="inlineStr">
        <is>
          <t>Internal</t>
        </is>
      </c>
      <c r="R10619" t="inlineStr"/>
      <c r="S10619" t="inlineStr">
        <is>
          <t>S01.047</t>
        </is>
      </c>
      <c r="T10619" t="inlineStr">
        <is>
          <t>human airway trypsin-like peptidase</t>
        </is>
      </c>
    </row>
    <row r="10620">
      <c r="A10620" s="1" t="n">
        <v>10618</v>
      </c>
      <c r="B10620" t="inlineStr">
        <is>
          <t>VAGIHKKVAR</t>
        </is>
      </c>
      <c r="C10620" t="inlineStr">
        <is>
          <t>P26373</t>
        </is>
      </c>
      <c r="D10620" t="inlineStr">
        <is>
          <t>RL13_HUMAN</t>
        </is>
      </c>
      <c r="E1062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20" t="inlineStr">
        <is>
          <t>RecName: Full=Large ribosomal subunit protein eL13 {ECO:0000303|PubMed:24524803}; AltName: Full=60S ribosomal protein L13; AltName: Full=Breast basic conserved protein 1;</t>
        </is>
      </c>
      <c r="G10620" t="inlineStr">
        <is>
          <t>3D-structure|Acetylation|Alternative splicing|Cytoplasm|Disease variant|Dwarfism|Isopeptide bond|Phosphoprotein|Reference proteome|Ribonucleoprotein|Ribosomal protein|Ubl conjugation</t>
        </is>
      </c>
      <c r="H10620" t="inlineStr">
        <is>
          <t>GO:0005737|GO:0005829|GO:0022625|GO:0022626|GO:0005783|GO:0016020|GO:0005730|GO:0005634|GO:0045202|GO:0003723|GO:0003735|GO:0001824|GO:0060348|GO:0002181|GO:0006412</t>
        </is>
      </c>
      <c r="I1062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20" t="inlineStr"/>
      <c r="K10620" t="n">
        <v>211</v>
      </c>
      <c r="L10620" t="n">
        <v>83</v>
      </c>
      <c r="M10620" t="n">
        <v>92</v>
      </c>
      <c r="N10620" t="n">
        <v>82</v>
      </c>
      <c r="O10620" t="inlineStr">
        <is>
          <t>EELR(82).(83)VAGIHKKVAR</t>
        </is>
      </c>
      <c r="P10620" t="inlineStr">
        <is>
          <t>EELRVAGI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EDYYQILGVPR</t>
        </is>
      </c>
      <c r="C10621" t="inlineStr">
        <is>
          <t>Q96EY1</t>
        </is>
      </c>
      <c r="D10621" t="inlineStr">
        <is>
          <t>DNJA3_HUMAN</t>
        </is>
      </c>
      <c r="E1062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062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062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062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1062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0621" t="inlineStr"/>
      <c r="K10621" t="n">
        <v>480</v>
      </c>
      <c r="L10621" t="n">
        <v>91</v>
      </c>
      <c r="M10621" t="n">
        <v>102</v>
      </c>
      <c r="N10621" t="n">
        <v>90</v>
      </c>
      <c r="O10621" t="inlineStr">
        <is>
          <t>APLA(90).(91)KEDYYQILGVPR</t>
        </is>
      </c>
      <c r="P10621" t="inlineStr">
        <is>
          <t>APLAKEDY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CTHSENYYSSDPMDQVGDSTVVGTSR</t>
        </is>
      </c>
      <c r="C10622" t="inlineStr">
        <is>
          <t>Q9NRR4</t>
        </is>
      </c>
      <c r="D10622" t="inlineStr">
        <is>
          <t>RNC_HUMAN</t>
        </is>
      </c>
      <c r="E10622" t="inlineStr">
        <is>
          <t>MMQGNTCHRMSFHPGRGCPRGRGGHGARPSAPSFRPQNLRLLHPQQPPVQYQYEPPSAPSTTFSNSPAPNFLPPRPDFVPFPPPMPPSAQGPLPPCPIRPPFPNHQMRHPFPVPPCFPPMPPPMPCPNNPPVPGAPPGQGTFPFMMPPPSMPHPPPPPVMPQQVNYQYPPGYSHHNFPPPSFNSFQNNPSSFLPSANNSSSPHFRHLPPYPLPKAPSERRSPERLKHYDDHRHRDHSHGRGERHRSLDRRERGRSPDRRRQDSRYRSDYDRGRTPSRHRSYERSRERERERHRHRDNRRSPSLERSYKKEYKRSGRSYGLSVVPEPAGCTPELPGEIIKNTDSWAPPLEIVNHRSPSREKKRARWEEEKDRWSDNQSSGKDKNYTSIKEKEPEETMPDKNEEEEEELLKPVWIRCTHSENYYSSDPMDQVGDSTVVGTSRLRDLYDKFEEELGSRQEKAKAARPPWEPPKTKLDEDLESSSESECESDEDSTCSSSSDSEVFDVIAEIKRKKAHPDRLHDELWYNDPGQMNDGPLCKCSAKARRTGIRHSIYPGEEAIKPCRPMTNNAGRLFHYRITVSPPTNFLTDRPTVIEYDDHEYIFEGFSMFAHAPLTNIPLCKVIRFNIDYTIHFIEEMMPENFCVKGLELFSLFLFRDILELYDWNLKGPLFEDSPPCCPRFHFMPRFVRFLPDGGKEVLSMHQILLYLLRCSKALVPEEEIANMLQWEELEWQKYAEECKGMIVTNPGTKPSSVRIDQLDREQFNPDVITFPIIVHFGIRPAQLSYAGDPQYQKLWKSYVKLRHLLANSPKVKQTDKQKLAQREEALQKIRQKNTMRREVTVELSSQGFWKTGIRSDVCQHAMMLPVLTHHIRYHQCLMHLDKLIGYTFQDRCLLQLAMTHPSHHLNFGMNPDHARNSLSNCGIRQPKYGDRKVHHMHMRKKGINTLINIMSRLGQDDPTPSRINHNERLEFLGDAVVEFLTSVHLYYLFPSLEEGGLATYRTAIVQNQHLAMLAKKLELDRFMLYAHGPDLCRESDLRHAMANCFEALIGAVYLEGSLEEAKQLFGRLLFNDPDLREVWLNYPLHPLQLQEPNTDRQLIETSPVLQKLTEFEEAIGVIFTHVRLLARAFTLRTVGFNHLTLGHNQRMEFLGDSIMQLVATEYLFIHFPDHHEGHLTLLRSSLVNNRTQAKVAEELGMQEYAITNDKTKRPVALRTKTLADLLESFIAALYIDKDLEYVHTFMNVCFFPRLKEFILNQDWNDPKSQLQQCCLTLRTEGKEPDIPLYKTLQTVGPSHARTYTVAVYFKGERIGCGKGPSIQQAEMGAAMDALEKYNFPQMAHQKRFIERKYRQELKEMRWEREHQEREPDETEDIKK</t>
        </is>
      </c>
      <c r="F10622" t="inlineStr">
        <is>
          <t>RecName: Full=Ribonuclease 3; EC=3.1.26.3 {ECO:0000269|PubMed:15565168, ECO:0000269|PubMed:15574589, ECO:0000269|PubMed:26027739, ECO:0000269|PubMed:26748718}; AltName: Full=Protein Drosha {ECO:0000303|PubMed:14508493}; AltName: Full=Ribonuclease III; Short=RNase III; AltName: Full=p241;</t>
        </is>
      </c>
      <c r="G10622" t="inlineStr">
        <is>
          <t>3D-structure|Alternative splicing|Endonuclease|Hydrolase|Magnesium|Manganese|Metal-binding|Nuclease|Nucleus|Phosphoprotein|Reference proteome|Repeat|Ribosome biogenesis|RNA-binding|RNA-mediated gene silencing</t>
        </is>
      </c>
      <c r="H10622" t="inlineStr">
        <is>
          <t>GO:0005829|GO:0098978|GO:0070877|GO:0005730|GO:0005654|GO:0005634|GO:0014069|GO:0017151|GO:0001530|GO:0046872|GO:0070878|GO:0042803|GO:0070412|GO:0004525|GO:0003723|GO:0046332|GO:0050829|GO:0050830|GO:0010586|GO:0010628|GO:0031054|GO:0031053|GO:0050727|GO:2000628|GO:0045589|GO:0006364</t>
        </is>
      </c>
      <c r="I10622" t="inlineStr">
        <is>
          <t>C:cytosol|C:glutamatergic synapse|C:microprocessor complex|C:nucleolus|C:nucleoplasm|C:nucleus|C:postsynaptic density|F:DEAD/H-box RNA helicase binding|F:lipopolysaccharide binding|F:metal ion binding|F:primary miRNA binding|F:protein homodimerization activity|F:R-SMAD binding|F:ribonuclease III activity|F:RNA binding|F:SMAD binding|P:defense response to Gram-negative bacterium|P:defense response to Gram-positive bacterium|P:miRNA metabolic process|P:positive regulation of gene expression|P:pre-miRNA processing|P:primary miRNA processing|P:regulation of inflammatory response|P:regulation of miRNA metabolic process|P:regulation of regulatory T cell differentiation|P:rRNA processing</t>
        </is>
      </c>
      <c r="J10622" t="inlineStr"/>
      <c r="K10622" t="n">
        <v>1374</v>
      </c>
      <c r="L10622" t="n">
        <v>415</v>
      </c>
      <c r="M10622" t="n">
        <v>440</v>
      </c>
      <c r="N10622" t="n">
        <v>414</v>
      </c>
      <c r="O10622" t="inlineStr">
        <is>
          <t>VWIR(414).(415)CTHSENYYSSDPMDQVGDSTVVGTSR</t>
        </is>
      </c>
      <c r="P10622" t="inlineStr">
        <is>
          <t>VWIRCTH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SGETEDTFIADLVVGLCTGQIKTGAPCRSER</t>
        </is>
      </c>
      <c r="C10623" t="inlineStr">
        <is>
          <t>P13929</t>
        </is>
      </c>
      <c r="D10623" t="inlineStr">
        <is>
          <t>ENOB_HUMAN</t>
        </is>
      </c>
      <c r="E1062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62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623" t="inlineStr">
        <is>
          <t>3D-structure|Acetylation|Alternative splicing|Cytoplasm|Disease variant|Glycogen storage disease|Glycolysis|Lyase|Magnesium|Metal-binding|Phosphoprotein|Reference proteome</t>
        </is>
      </c>
      <c r="H10623" t="inlineStr">
        <is>
          <t>GO:0005829|GO:0070062|GO:0005615|GO:0016020|GO:0000015|GO:0005886|GO:0000287|GO:0004634|GO:0061621|GO:0006094|GO:0006096</t>
        </is>
      </c>
      <c r="I1062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623" t="inlineStr"/>
      <c r="K10623" t="n">
        <v>434</v>
      </c>
      <c r="L10623" t="n">
        <v>373</v>
      </c>
      <c r="M10623" t="n">
        <v>403</v>
      </c>
      <c r="N10623" t="n">
        <v>372</v>
      </c>
      <c r="O10623" t="inlineStr">
        <is>
          <t>VSHR(372).(373)SGETEDTFIADLVVGLCTGQIKTGAPCRSER</t>
        </is>
      </c>
      <c r="P10623" t="inlineStr">
        <is>
          <t>VSHRSGET</t>
        </is>
      </c>
      <c r="Q10623" t="inlineStr">
        <is>
          <t>Internal</t>
        </is>
      </c>
      <c r="R10623" t="inlineStr"/>
      <c r="S10623" t="inlineStr">
        <is>
          <t>S01.151</t>
        </is>
      </c>
      <c r="T10623" t="inlineStr">
        <is>
          <t>trypsin 1</t>
        </is>
      </c>
    </row>
    <row r="10624">
      <c r="A10624" s="1" t="n">
        <v>10622</v>
      </c>
      <c r="B10624" t="inlineStr">
        <is>
          <t>RATLGPTPTTPPQPPDPSQPPPGPMQH</t>
        </is>
      </c>
      <c r="C10624" t="inlineStr">
        <is>
          <t>O60927</t>
        </is>
      </c>
      <c r="D10624" t="inlineStr">
        <is>
          <t>PP1RB_HUMAN</t>
        </is>
      </c>
      <c r="E10624" t="inlineStr">
        <is>
          <t>MAEAGAGLSETVTETTVTVTTEPENRSLTIKLRKRKPEKKVEWTSDTVDNEHMGRRSSKCCCIYEKPRAFGESSTESDEEEEEGCGHTHCVRGHRKGRRRATLGPTPTTPPQPPDPSQPPPGPMQH</t>
        </is>
      </c>
      <c r="F106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10624" t="inlineStr">
        <is>
          <t>3D-structure|Acetylation|Phosphoprotein|Protein phosphatase inhibitor|Reference proteome|Transferase|Ubl conjugation|Ubl conjugation pathway</t>
        </is>
      </c>
      <c r="H10624" t="inlineStr">
        <is>
          <t>GO:0005737|GO:0005634|GO:0140678|GO:0008157|GO:0004865|GO:0061630|GO:0050830|GO:0001818|GO:0032515|GO:0016567|GO:0006511</t>
        </is>
      </c>
      <c r="I10624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10624" t="inlineStr"/>
      <c r="K10624" t="n">
        <v>126</v>
      </c>
      <c r="L10624" t="n">
        <v>100</v>
      </c>
      <c r="M10624" t="n">
        <v>126</v>
      </c>
      <c r="N10624" t="n">
        <v>99</v>
      </c>
      <c r="O10624" t="inlineStr">
        <is>
          <t>KGRR(99).(100)RATLGPTPTTPPQPPDPSQPPPGPMQH</t>
        </is>
      </c>
      <c r="P10624" t="inlineStr">
        <is>
          <t>KGRRRATL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DEDYEGAPWNCDSCTFLNHPALNR</t>
        </is>
      </c>
      <c r="C10625" t="inlineStr">
        <is>
          <t>Q8N5C8</t>
        </is>
      </c>
      <c r="D10625" t="inlineStr">
        <is>
          <t>TAB3_HUMAN</t>
        </is>
      </c>
      <c r="E10625" t="inlineStr">
        <is>
          <t>MAQSSPQLDIQVLHDLRQRFPEIPEGVVSQCMLQNNNNLEACCRALSQESSKYLYMEYHSPDDNRMNRNRLLHINLGIHSPSSYHPGDGAQLNGGRTLVHSSSDGHIDPQHAAGKQLICLVQEPHSAPAVVAATPNYNPFFMNEQNRSAATPPSQPPQQPSSMQTGMNPSAMQGPSPPPPPPSYMHIPRYSTNPITVTVSQNLPSGQTVPRALQILPQIPSNLYGSPGSIYIRQTSQSSSGRQTPQSTPWQSSPQGPVPHYSQRPLPVYPHQQNYQPSQYSPKQQQIPQSAYHSPPPSQCPSPFSSPQHQVQPSQLGHIFMPPSPSTTPPHPYQQGPPSYQKQGSHSVAYLPYTASSLSKGSMKKIEITVEPSQRPGTAINRSPSPISNQPSPRNQHSLYTATTPPSSSPSRGISSQPKPPFSVNPVYITYTQPTGPSCTPSPSPRVIPNPTTVFKITVGRATTENLLNLVDQEERSAAPEPIQPISVIPGSGGEKGSHKYQRSSSSGSDDYAYTQALLLHQRARMERLAKQLKLEKEELERLKSEVNGMEHDLMQRRLRRVSCTTAIPTPEEMTRLRSMNRQLQINVDCTLKEVDLLQSRGNFDPKAMNNFYDNIEPGPVVPPKPSKKDSSDPCTIERKARRISVTSKVQADIHDTQAAAADEHRTGSTQSPRTQPRDEDYEGAPWNCDSCTFLNHPALNRCEQCEMPRYT</t>
        </is>
      </c>
      <c r="F10625" t="inlineStr">
        <is>
          <t>RecName: Full=TGF-beta-activated kinase 1 and MAP3K7-binding protein 3; AltName: Full=Mitogen-activated protein kinase kinase kinase 7-interacting protein 3; AltName: Full=NF-kappa-B-activating protein 1; AltName: Full=TAK1-binding protein 3 {ECO:0000303|PubMed:14633987}; Short=TAB-3 {ECO:0000303|PubMed:14633987}; AltName: Full=TGF-beta-activated kinase 1-binding protein 3 {ECO:0000303|PubMed:14633987};</t>
        </is>
      </c>
      <c r="G10625" t="inlineStr">
        <is>
          <t>Acetylation|Alternative splicing|Coiled coil|Isopeptide bond|Metal-binding|Methylation|Phosphoprotein|Reference proteome|Ubl conjugation|Zinc|Zinc-finger</t>
        </is>
      </c>
      <c r="H10625" t="inlineStr">
        <is>
          <t>GO:0005829|GO:0005783|GO:0010008|GO:0070062|GO:0005886|GO:0070530|GO:0060090|GO:0043130|GO:0008270|GO:0010507|GO:0038061|GO:0043123</t>
        </is>
      </c>
      <c r="I10625" t="inlineStr">
        <is>
          <t>C:cytosol|C:endoplasmic reticulum|C:endosome membrane|C:extracellular exosome|C:plasma membrane|F:K63-linked polyubiquitin modification-dependent protein binding|F:molecular adaptor activity|F:ubiquitin binding|F:zinc ion binding|P:negative regulation of autophagy|P:NIK/NF-kappaB signaling|P:positive regulation of I-kappaB kinase/NF-kappaB signaling</t>
        </is>
      </c>
      <c r="J10625" t="inlineStr"/>
      <c r="K10625" t="n">
        <v>712</v>
      </c>
      <c r="L10625" t="n">
        <v>679</v>
      </c>
      <c r="M10625" t="n">
        <v>702</v>
      </c>
      <c r="N10625" t="n">
        <v>678</v>
      </c>
      <c r="O10625" t="inlineStr">
        <is>
          <t>TQPR(678).(679)DEDYEGAPWNCDSCTFLNHPALNR</t>
        </is>
      </c>
      <c r="P10625" t="inlineStr">
        <is>
          <t>TQPRDEDY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QVSDLISVLR</t>
        </is>
      </c>
      <c r="C10626" t="inlineStr">
        <is>
          <t>P17844</t>
        </is>
      </c>
      <c r="D10626" t="inlineStr">
        <is>
          <t>DDX5_HUMAN</t>
        </is>
      </c>
      <c r="E10626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0626" t="inlineStr">
        <is>
          <t>RecName: Full=Probable ATP-dependent RNA helicase DDX5; EC=3.6.4.13; AltName: Full=DEAD box protein 5; AltName: Full=RNA helicase p68;</t>
        </is>
      </c>
      <c r="G10626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0626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0626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0626" t="inlineStr"/>
      <c r="K10626" t="n">
        <v>614</v>
      </c>
      <c r="L10626" t="n">
        <v>452</v>
      </c>
      <c r="M10626" t="n">
        <v>461</v>
      </c>
      <c r="N10626" t="n">
        <v>451</v>
      </c>
      <c r="O10626" t="inlineStr">
        <is>
          <t>NNIK(451).(452)QVSDLISVLR</t>
        </is>
      </c>
      <c r="P10626" t="inlineStr">
        <is>
          <t>NNIKQVSD</t>
        </is>
      </c>
      <c r="Q10626" t="inlineStr">
        <is>
          <t>Internal</t>
        </is>
      </c>
      <c r="R10626" t="inlineStr"/>
      <c r="S10626" t="inlineStr">
        <is>
          <t>S01.151</t>
        </is>
      </c>
      <c r="T10626" t="inlineStr">
        <is>
          <t>trypsin 1</t>
        </is>
      </c>
    </row>
    <row r="10627">
      <c r="A10627" s="1" t="n">
        <v>10625</v>
      </c>
      <c r="B10627" t="inlineStr">
        <is>
          <t>LKQGLYR</t>
        </is>
      </c>
      <c r="C10627" t="inlineStr">
        <is>
          <t>P53396</t>
        </is>
      </c>
      <c r="D10627" t="inlineStr">
        <is>
          <t>ACLY_HUMAN</t>
        </is>
      </c>
      <c r="E106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6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6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6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6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627" t="inlineStr"/>
      <c r="K10627" t="n">
        <v>1101</v>
      </c>
      <c r="L10627" t="n">
        <v>1079</v>
      </c>
      <c r="M10627" t="n">
        <v>1085</v>
      </c>
      <c r="N10627" t="n">
        <v>1078</v>
      </c>
      <c r="O10627" t="inlineStr">
        <is>
          <t>DQKR(1078).(1079)LKQGLYR</t>
        </is>
      </c>
      <c r="P10627" t="inlineStr">
        <is>
          <t>DQKRLKQG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VLIALLAR</t>
        </is>
      </c>
      <c r="C10628" t="inlineStr">
        <is>
          <t>Q8NBJ5</t>
        </is>
      </c>
      <c r="D10628" t="inlineStr">
        <is>
          <t>GT251_HUMAN</t>
        </is>
      </c>
      <c r="E10628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28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28" t="inlineStr">
        <is>
          <t>Disease variant|Endoplasmic reticulum|Glycoprotein|Glycosyltransferase|Reference proteome|Signal|Transferase</t>
        </is>
      </c>
      <c r="H10628" t="inlineStr">
        <is>
          <t>GO:0005788|GO:0016020|GO:0050211|GO:0030199|GO:1904028</t>
        </is>
      </c>
      <c r="I10628" t="inlineStr">
        <is>
          <t>C:endoplasmic reticulum lumen|C:membrane|F:procollagen galactosyltransferase activity|P:collagen fibril organization|P:positive regulation of collagen fibril organization</t>
        </is>
      </c>
      <c r="J10628" t="inlineStr"/>
      <c r="K10628" t="n">
        <v>622</v>
      </c>
      <c r="L10628" t="n">
        <v>54</v>
      </c>
      <c r="M10628" t="n">
        <v>61</v>
      </c>
      <c r="N10628" t="n">
        <v>53</v>
      </c>
      <c r="O10628" t="inlineStr">
        <is>
          <t>QAPR(53).(54)VLIALLAR</t>
        </is>
      </c>
      <c r="P10628" t="inlineStr">
        <is>
          <t>QAPRVLIA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GIVDSITGQR</t>
        </is>
      </c>
      <c r="C10629" t="inlineStr">
        <is>
          <t>P15924</t>
        </is>
      </c>
      <c r="D10629" t="inlineStr">
        <is>
          <t>DESP_HUMAN</t>
        </is>
      </c>
      <c r="E1062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0629" t="inlineStr">
        <is>
          <t>RecName: Full=Desmoplakin; Short=DP; AltName: Full=250/210 kDa paraneoplastic pemphigus antigen;</t>
        </is>
      </c>
      <c r="G1062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062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062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0629" t="inlineStr"/>
      <c r="K10629" t="n">
        <v>2871</v>
      </c>
      <c r="L10629" t="n">
        <v>2640</v>
      </c>
      <c r="M10629" t="n">
        <v>2649</v>
      </c>
      <c r="N10629" t="n">
        <v>2639</v>
      </c>
      <c r="O10629" t="inlineStr">
        <is>
          <t>GIER(2639).(2640)GIVDSITGQR</t>
        </is>
      </c>
      <c r="P10629" t="inlineStr">
        <is>
          <t>GIERGIVD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SAQPLPLKIEE</t>
        </is>
      </c>
      <c r="C10630" t="inlineStr">
        <is>
          <t>Q9UKV3</t>
        </is>
      </c>
      <c r="D10630" t="inlineStr">
        <is>
          <t>ACINU_HUMAN</t>
        </is>
      </c>
      <c r="E1063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630" t="inlineStr">
        <is>
          <t>RecName: Full=Apoptotic chromatin condensation inducer in the nucleus; Short=Acinus;</t>
        </is>
      </c>
      <c r="G1063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630" t="inlineStr">
        <is>
          <t>GO:0061574|GO:0005829|GO:0016607|GO:0005654|GO:0005634|GO:0005886|GO:0016887|GO:0019899|GO:0003676|GO:0003723|GO:0030263|GO:0030218|GO:0006397|GO:0048025|GO:0043065|GO:0045657|GO:0008380</t>
        </is>
      </c>
      <c r="I1063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630" t="inlineStr"/>
      <c r="K10630" t="n">
        <v>1341</v>
      </c>
      <c r="L10630" t="n">
        <v>525</v>
      </c>
      <c r="M10630" t="n">
        <v>535</v>
      </c>
      <c r="N10630" t="n">
        <v>524</v>
      </c>
      <c r="O10630" t="inlineStr">
        <is>
          <t>ESDR(524).(525)SAQPLPLKIEE</t>
        </is>
      </c>
      <c r="P10630" t="inlineStr">
        <is>
          <t>ESDRSAQP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SPGAPGPLTLKEVEE</t>
        </is>
      </c>
      <c r="C10631" t="inlineStr">
        <is>
          <t>Q15942</t>
        </is>
      </c>
      <c r="D10631" t="inlineStr">
        <is>
          <t>ZYX_HUMAN</t>
        </is>
      </c>
      <c r="E1063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631" t="inlineStr">
        <is>
          <t>RecName: Full=Zyxin; AltName: Full=Zyxin-2;</t>
        </is>
      </c>
      <c r="G1063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631" t="inlineStr">
        <is>
          <t>GO:0015629|GO:0005912|GO:0005737|GO:0005829|GO:0005925|GO:0005634|GO:0045335|GO:0005886|GO:0001725|GO:0046872|GO:0003723|GO:0007267|GO:0007160|GO:0071346|GO:0007229|GO:0043149|GO:0007179</t>
        </is>
      </c>
      <c r="I1063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631" t="inlineStr"/>
      <c r="K10631" t="n">
        <v>572</v>
      </c>
      <c r="L10631" t="n">
        <v>344</v>
      </c>
      <c r="M10631" t="n">
        <v>358</v>
      </c>
      <c r="N10631" t="n">
        <v>343</v>
      </c>
      <c r="O10631" t="inlineStr">
        <is>
          <t>NQVR(343).(344)SPGAPGPLTLKEVEE</t>
        </is>
      </c>
      <c r="P10631" t="inlineStr">
        <is>
          <t>NQVRSPGA</t>
        </is>
      </c>
      <c r="Q10631" t="inlineStr">
        <is>
          <t>Internal</t>
        </is>
      </c>
      <c r="R10631" t="inlineStr"/>
      <c r="S10631" t="inlineStr"/>
      <c r="T10631" t="inlineStr"/>
    </row>
    <row r="10632">
      <c r="A10632" s="1" t="n">
        <v>10630</v>
      </c>
      <c r="B10632" t="inlineStr">
        <is>
          <t>RIPWTAASSQLKEHFAQFGHVR</t>
        </is>
      </c>
      <c r="C10632" t="inlineStr">
        <is>
          <t>Q9GZT3</t>
        </is>
      </c>
      <c r="D10632" t="inlineStr">
        <is>
          <t>SLIRP_HUMAN</t>
        </is>
      </c>
      <c r="E10632" t="inlineStr">
        <is>
          <t>MAASAARGAAALRRSINQPVAFVRRIPWTAASSQLKEHFAQFGHVRRCILPFDKETGFHRGLGWVQFSSEEGLRNALQQENHIIDGVKVQVHTRRPKLPQTSDDEKKDF</t>
        </is>
      </c>
      <c r="F10632" t="inlineStr">
        <is>
          <t>RecName: Full=SRA stem-loop-interacting RNA-binding protein, mitochondrial; Flags: Precursor;</t>
        </is>
      </c>
      <c r="G10632" t="inlineStr">
        <is>
          <t>Alternative splicing|Mitochondrion|Nucleus|Phosphoprotein|Reference proteome|Repressor|RNA-binding|Transcription|Transcription regulation|Transit peptide</t>
        </is>
      </c>
      <c r="H10632" t="inlineStr">
        <is>
          <t>GO:0001669|GO:0005739|GO:0005634|GO:0048471|GO:1990904|GO:0036126|GO:0003723|GO:0030317|GO:0070584|GO:0000961|GO:0007338|GO:0007286</t>
        </is>
      </c>
      <c r="I10632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0632" t="inlineStr"/>
      <c r="K10632" t="n">
        <v>109</v>
      </c>
      <c r="L10632" t="n">
        <v>25</v>
      </c>
      <c r="M10632" t="n">
        <v>46</v>
      </c>
      <c r="N10632" t="n">
        <v>24</v>
      </c>
      <c r="O10632" t="inlineStr">
        <is>
          <t>AFVR(24).(25)RIPWTAASSQLKEHFAQFGHVR</t>
        </is>
      </c>
      <c r="P10632" t="inlineStr">
        <is>
          <t>AFVRRIPW</t>
        </is>
      </c>
      <c r="Q10632" t="inlineStr">
        <is>
          <t>Internal</t>
        </is>
      </c>
      <c r="R10632" t="inlineStr"/>
      <c r="S10632" t="inlineStr">
        <is>
          <t>S01.151</t>
        </is>
      </c>
      <c r="T10632" t="inlineStr">
        <is>
          <t>trypsin 1</t>
        </is>
      </c>
    </row>
    <row r="10633">
      <c r="A10633" s="1" t="n">
        <v>10631</v>
      </c>
      <c r="B10633" t="inlineStr">
        <is>
          <t>GPSWDPFR</t>
        </is>
      </c>
      <c r="C10633" t="inlineStr">
        <is>
          <t>P04792</t>
        </is>
      </c>
      <c r="D10633" t="inlineStr">
        <is>
          <t>HSPB1_HUMAN</t>
        </is>
      </c>
      <c r="E106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633" t="inlineStr"/>
      <c r="K10633" t="n">
        <v>205</v>
      </c>
      <c r="L10633" t="n">
        <v>13</v>
      </c>
      <c r="M10633" t="n">
        <v>20</v>
      </c>
      <c r="N10633" t="n">
        <v>12</v>
      </c>
      <c r="O10633" t="inlineStr">
        <is>
          <t>SLLR(12).(13)GPSWDPFR</t>
        </is>
      </c>
      <c r="P10633" t="inlineStr">
        <is>
          <t>SLLRGPSW</t>
        </is>
      </c>
      <c r="Q10633" t="inlineStr">
        <is>
          <t>Internal</t>
        </is>
      </c>
      <c r="R10633" t="inlineStr"/>
      <c r="S10633" t="inlineStr">
        <is>
          <t>C01.009|C01.032|C01.034|S01.151</t>
        </is>
      </c>
      <c r="T10633" t="inlineStr">
        <is>
          <t>cathepsin V|cathepsin L|cathepsin S|trypsin 1</t>
        </is>
      </c>
    </row>
    <row r="10634">
      <c r="A10634" s="1" t="n">
        <v>10632</v>
      </c>
      <c r="B10634" t="inlineStr">
        <is>
          <t>YDLSALVR</t>
        </is>
      </c>
      <c r="C10634" t="inlineStr">
        <is>
          <t>P11717</t>
        </is>
      </c>
      <c r="D10634" t="inlineStr">
        <is>
          <t>MPRI_HUMAN</t>
        </is>
      </c>
      <c r="E10634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634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634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634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634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634" t="inlineStr"/>
      <c r="K10634" t="n">
        <v>2491</v>
      </c>
      <c r="L10634" t="n">
        <v>484</v>
      </c>
      <c r="M10634" t="n">
        <v>491</v>
      </c>
      <c r="N10634" t="n">
        <v>483</v>
      </c>
      <c r="O10634" t="inlineStr">
        <is>
          <t>GKKR(483).(484)YDLSALVR</t>
        </is>
      </c>
      <c r="P10634" t="inlineStr">
        <is>
          <t>GKKRYDLS</t>
        </is>
      </c>
      <c r="Q10634" t="inlineStr">
        <is>
          <t>Internal</t>
        </is>
      </c>
      <c r="R10634" t="inlineStr"/>
      <c r="S10634" t="inlineStr"/>
      <c r="T10634" t="inlineStr"/>
    </row>
    <row r="10635">
      <c r="A10635" s="1" t="n">
        <v>10633</v>
      </c>
      <c r="B10635" t="inlineStr">
        <is>
          <t>PAYFQRPENALKR</t>
        </is>
      </c>
      <c r="C10635" t="inlineStr">
        <is>
          <t>Q14152</t>
        </is>
      </c>
      <c r="D10635" t="inlineStr">
        <is>
          <t>EIF3A_HUMAN</t>
        </is>
      </c>
      <c r="E1063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63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63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63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63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635" t="inlineStr"/>
      <c r="K10635" t="n">
        <v>1382</v>
      </c>
      <c r="L10635" t="n">
        <v>2</v>
      </c>
      <c r="M10635" t="n">
        <v>14</v>
      </c>
      <c r="N10635" t="n">
        <v>1</v>
      </c>
      <c r="O10635" t="inlineStr">
        <is>
          <t>M(1).(2)PAYFQRPENALKR</t>
        </is>
      </c>
      <c r="P10635" t="inlineStr">
        <is>
          <t>---MPAYF</t>
        </is>
      </c>
      <c r="Q10635" t="inlineStr">
        <is>
          <t>Met removed</t>
        </is>
      </c>
      <c r="R10635" t="inlineStr"/>
      <c r="S10635" t="inlineStr">
        <is>
          <t>CLE_M24</t>
        </is>
      </c>
      <c r="T10635" t="inlineStr">
        <is>
          <t>Unknown</t>
        </is>
      </c>
    </row>
    <row r="10636">
      <c r="A10636" s="1" t="n">
        <v>10634</v>
      </c>
      <c r="B10636" t="inlineStr">
        <is>
          <t>EMLAAALR</t>
        </is>
      </c>
      <c r="C10636" t="inlineStr">
        <is>
          <t>P23193</t>
        </is>
      </c>
      <c r="D10636" t="inlineStr">
        <is>
          <t>TCEA1_HUMAN</t>
        </is>
      </c>
      <c r="E1063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0636" t="inlineStr">
        <is>
          <t>RecName: Full=Transcription elongation factor A protein 1; AltName: Full=Transcription elongation factor S-II protein 1; AltName: Full=Transcription elongation factor TFIIS.o;</t>
        </is>
      </c>
      <c r="G1063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0636" t="inlineStr">
        <is>
          <t>GO:0005730|GO:0005654|GO:0005634|GO:0005669|GO:0003677|GO:0008270|GO:0006351|GO:0045944|GO:0006366|GO:0006368</t>
        </is>
      </c>
      <c r="I1063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0636" t="inlineStr"/>
      <c r="K10636" t="n">
        <v>301</v>
      </c>
      <c r="L10636" t="n">
        <v>146</v>
      </c>
      <c r="M10636" t="n">
        <v>153</v>
      </c>
      <c r="N10636" t="n">
        <v>145</v>
      </c>
      <c r="O10636" t="inlineStr">
        <is>
          <t>LKCR(145).(146)EMLAAALR</t>
        </is>
      </c>
      <c r="P10636" t="inlineStr">
        <is>
          <t>LKCREMLA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TISETIER</t>
        </is>
      </c>
      <c r="C10637" t="inlineStr">
        <is>
          <t>P26639</t>
        </is>
      </c>
      <c r="D10637" t="inlineStr">
        <is>
          <t>SYTC_HUMAN</t>
        </is>
      </c>
      <c r="E1063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63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63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637" t="inlineStr">
        <is>
          <t>GO:0005829|GO:0070062|GO:0005524|GO:0042802|GO:0004829|GO:0000049|GO:0008270|GO:0006435</t>
        </is>
      </c>
      <c r="I10637" t="inlineStr">
        <is>
          <t>C:cytosol|C:extracellular exosome|F:ATP binding|F:identical protein binding|F:threonine-tRNA ligase activity|F:tRNA binding|F:zinc ion binding|P:threonyl-tRNA aminoacylation</t>
        </is>
      </c>
      <c r="J10637" t="inlineStr"/>
      <c r="K10637" t="n">
        <v>723</v>
      </c>
      <c r="L10637" t="n">
        <v>700</v>
      </c>
      <c r="M10637" t="n">
        <v>707</v>
      </c>
      <c r="N10637" t="n">
        <v>699</v>
      </c>
      <c r="O10637" t="inlineStr">
        <is>
          <t>HGER(699).(700)TISETIER</t>
        </is>
      </c>
      <c r="P10637" t="inlineStr">
        <is>
          <t>HGERTISE</t>
        </is>
      </c>
      <c r="Q10637" t="inlineStr">
        <is>
          <t>Internal</t>
        </is>
      </c>
      <c r="R10637" t="inlineStr"/>
      <c r="S10637" t="inlineStr">
        <is>
          <t>S01.151</t>
        </is>
      </c>
      <c r="T10637" t="inlineStr">
        <is>
          <t>trypsin 1</t>
        </is>
      </c>
    </row>
    <row r="10638">
      <c r="A10638" s="1" t="n">
        <v>10636</v>
      </c>
      <c r="B10638" t="inlineStr">
        <is>
          <t>AGAFEHLPSLR</t>
        </is>
      </c>
      <c r="C10638" t="inlineStr">
        <is>
          <t>Q13641</t>
        </is>
      </c>
      <c r="D10638" t="inlineStr">
        <is>
          <t>TPBG_HUMAN</t>
        </is>
      </c>
      <c r="E10638" t="inlineStr">
        <is>
          <t>MPGGCSRGPAAGDGRLRLARLALVLLGWVSSSSPTSSASSFSSSAPFLASAVSAQPPLPDQCPALCECSEAARTVKCVNRNLTEVPTDLPAYVRNLFLTGNQLAVLPAGAFARRPPLAELAALNLSGSRLDEVRAGAFEHLPSLRQLDLSHNPLADLSPFAFSGSNASVSAPSPLVELILNHIVPPEDERQNRSFEGMVVAALLAGRALQGLRRLELASNHFLYLPRDVLAQLPSLRHLDLSNNSLVSLTYVSFRNLTHLESLHLEDNALKVLHNGTLAELQGLPHIRVFLDNNPWVCDCHMADMVTWLKETEVVQGKDRLTCAYPEKMRNRVLLELNSADLDCDPILPPSLQTSYVFLGIVLALIGAIFLLVLYLNRKGIKKWMHNIRDACRDHMEGYHYRYEINADPRLTNLSSNSDV</t>
        </is>
      </c>
      <c r="F10638" t="inlineStr">
        <is>
          <t>RecName: Full=Trophoblast glycoprotein; AltName: Full=5T4 oncofetal antigen; AltName: Full=5T4 oncofetal trophoblast glycoprotein; Short=5T4 oncotrophoblast glycoprotein; AltName: Full=M6P1; AltName: Full=Wnt-activated inhibitory factor 1; Short=WAIF1; Flags: Precursor;</t>
        </is>
      </c>
      <c r="G10638" t="inlineStr">
        <is>
          <t>3D-structure|Cell membrane|Direct protein sequencing|Disulfide bond|Glycoprotein|Leucine-rich repeat|Membrane|Phosphoprotein|Reference proteome|Repeat|Signal|Transmembrane|Transmembrane helix</t>
        </is>
      </c>
      <c r="H10638" t="inlineStr">
        <is>
          <t>GO:0043679|GO:0009986|GO:0030425|GO:0005783|GO:0005886|GO:0007155|GO:0060326|GO:0140059|GO:0090497|GO:0090090|GO:0008285|GO:0008355|GO:0050921|GO:0070374|GO:0051897|GO:0051965|GO:0072659|GO:0051932</t>
        </is>
      </c>
      <c r="I10638" t="inlineStr">
        <is>
          <t>C:axon terminus|C:cell surface|C:dendrite|C:endoplasmic reticulum|C:plasma membrane|P:cell adhesion|P:cell chemotaxis|P:dendrite arborization|P:mesenchymal cell migration|P:negative regulation of canonical Wnt signaling pathway|P:negative regulation of cell population proliferation|P:olfactory learning|P:positive regulation of chemotaxis|P:positive regulation of ERK1 and ERK2 cascade|P:positive regulation of protein kinase B signaling|P:positive regulation of synapse assembly|P:protein localization to plasma membrane|P:synaptic transmission, GABAergic</t>
        </is>
      </c>
      <c r="J10638" t="inlineStr"/>
      <c r="K10638" t="n">
        <v>420</v>
      </c>
      <c r="L10638" t="n">
        <v>135</v>
      </c>
      <c r="M10638" t="n">
        <v>145</v>
      </c>
      <c r="N10638" t="n">
        <v>134</v>
      </c>
      <c r="O10638" t="inlineStr">
        <is>
          <t>DEVR(134).(135)AGAFEHLPSLR</t>
        </is>
      </c>
      <c r="P10638" t="inlineStr">
        <is>
          <t>DEVRAGAF</t>
        </is>
      </c>
      <c r="Q10638" t="inlineStr">
        <is>
          <t>Internal</t>
        </is>
      </c>
      <c r="R10638" t="inlineStr"/>
      <c r="S10638" t="inlineStr"/>
      <c r="T10638" t="inlineStr"/>
    </row>
    <row r="10639">
      <c r="A10639" s="1" t="n">
        <v>10637</v>
      </c>
      <c r="B10639" t="inlineStr">
        <is>
          <t>ISTITALGHEGKQLVNGEVSDER</t>
        </is>
      </c>
      <c r="C10639" t="inlineStr">
        <is>
          <t>Q96T23</t>
        </is>
      </c>
      <c r="D10639" t="inlineStr">
        <is>
          <t>RSF1_HUMAN</t>
        </is>
      </c>
      <c r="E10639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10639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10639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10639" t="inlineStr">
        <is>
          <t>GO:0005654|GO:0005634|GO:0031213|GO:0042393|GO:0140751|GO:0046872|GO:0006338|GO:0006352|GO:0043392|GO:0045892|GO:0006334|GO:0045893|GO:0050434|GO:0006355</t>
        </is>
      </c>
      <c r="I10639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10639" t="inlineStr"/>
      <c r="K10639" t="n">
        <v>1441</v>
      </c>
      <c r="L10639" t="n">
        <v>428</v>
      </c>
      <c r="M10639" t="n">
        <v>450</v>
      </c>
      <c r="N10639" t="n">
        <v>427</v>
      </c>
      <c r="O10639" t="inlineStr">
        <is>
          <t>TCKR(427).(428)ISTITALGHEGKQLVNGEVSDER</t>
        </is>
      </c>
      <c r="P10639" t="inlineStr">
        <is>
          <t>TCKRISTI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LPLPEPWR</t>
        </is>
      </c>
      <c r="C10640" t="inlineStr">
        <is>
          <t>Q9HB07</t>
        </is>
      </c>
      <c r="D10640" t="inlineStr">
        <is>
          <t>MYG1_HUMAN</t>
        </is>
      </c>
      <c r="E1064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0640" t="inlineStr">
        <is>
          <t>RecName: Full=MYG1 exonuclease {ECO:0000305}; EC=3.1.-.- {ECO:0000303|PubMed:31081026}; Flags: Precursor;</t>
        </is>
      </c>
      <c r="G10640" t="inlineStr">
        <is>
          <t>Acetylation|Hydrolase|Mitochondrion|Nuclease|Nucleus|Phosphoprotein|Reference proteome|Transit peptide</t>
        </is>
      </c>
      <c r="H10640" t="inlineStr">
        <is>
          <t>GO:0005737|GO:0005759|GO:0005739|GO:0005730|GO:0005654|GO:0005634|GO:0004518|GO:0035641</t>
        </is>
      </c>
      <c r="I10640" t="inlineStr">
        <is>
          <t>C:cytoplasm|C:mitochondrial matrix|C:mitochondrion|C:nucleolus|C:nucleoplasm|C:nucleus|F:nuclease activity|P:locomotory exploration behavior</t>
        </is>
      </c>
      <c r="J10640" t="inlineStr"/>
      <c r="K10640" t="n">
        <v>376</v>
      </c>
      <c r="L10640" t="n">
        <v>317</v>
      </c>
      <c r="M10640" t="n">
        <v>324</v>
      </c>
      <c r="N10640" t="n">
        <v>316</v>
      </c>
      <c r="O10640" t="inlineStr">
        <is>
          <t>FQSR(316).(317)LPLPEPWR</t>
        </is>
      </c>
      <c r="P10640" t="inlineStr">
        <is>
          <t>FQSRLPLP</t>
        </is>
      </c>
      <c r="Q10640" t="inlineStr">
        <is>
          <t>Internal</t>
        </is>
      </c>
      <c r="R10640" t="inlineStr"/>
      <c r="S10640" t="inlineStr">
        <is>
          <t>S01.151</t>
        </is>
      </c>
      <c r="T10640" t="inlineStr">
        <is>
          <t>trypsin 1</t>
        </is>
      </c>
    </row>
    <row r="10641">
      <c r="A10641" s="1" t="n">
        <v>10639</v>
      </c>
      <c r="B10641" t="inlineStr">
        <is>
          <t>ALIFDNKHTNYTMEHIR</t>
        </is>
      </c>
      <c r="C10641" t="inlineStr">
        <is>
          <t>P12814</t>
        </is>
      </c>
      <c r="D10641" t="inlineStr">
        <is>
          <t>ACTN1_HUMAN</t>
        </is>
      </c>
      <c r="E1064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0641" t="inlineStr">
        <is>
          <t>RecName: Full=Alpha-actinin-1; AltName: Full=Alpha-actinin cytoskeletal isoform; AltName: Full=F-actin cross-linking protein; AltName: Full=Non-muscle alpha-actinin-1;</t>
        </is>
      </c>
      <c r="G1064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064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064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0641" t="inlineStr"/>
      <c r="K10641" t="n">
        <v>892</v>
      </c>
      <c r="L10641" t="n">
        <v>698</v>
      </c>
      <c r="M10641" t="n">
        <v>714</v>
      </c>
      <c r="N10641" t="n">
        <v>697</v>
      </c>
      <c r="O10641" t="inlineStr">
        <is>
          <t>LIQE(697).(698)ALIFDNKHTNYTMEHIR</t>
        </is>
      </c>
      <c r="P10641" t="inlineStr">
        <is>
          <t>LIQEALIF</t>
        </is>
      </c>
      <c r="Q10641" t="inlineStr">
        <is>
          <t>Internal</t>
        </is>
      </c>
      <c r="R10641" t="inlineStr"/>
      <c r="S10641" t="inlineStr"/>
      <c r="T10641" t="inlineStr"/>
    </row>
    <row r="10642">
      <c r="A10642" s="1" t="n">
        <v>10640</v>
      </c>
      <c r="B10642" t="inlineStr">
        <is>
          <t>QLFLPSMR</t>
        </is>
      </c>
      <c r="C10642" t="inlineStr">
        <is>
          <t>P47224</t>
        </is>
      </c>
      <c r="D10642" t="inlineStr">
        <is>
          <t>MSS4_HUMAN</t>
        </is>
      </c>
      <c r="E10642" t="inlineStr">
        <is>
          <t>MEPAEQPSELVSAEGRNRKAVLCQRCGSRVLQPGTALFSRRQLFLPSMRKKPALSDGSNPDGDLLQEHWLVEDMFIFENVGFTKDVGNIKFLVCADCEIGPIGWHCLDDKNSFYVALERVSHE</t>
        </is>
      </c>
      <c r="F10642" t="inlineStr">
        <is>
          <t>RecName: Full=Guanine nucleotide exchange factor MSS4; AltName: Full=Rab-interacting factor;</t>
        </is>
      </c>
      <c r="G10642" t="inlineStr">
        <is>
          <t>3D-structure|Acetylation|Guanine-nucleotide releasing factor|Metal-binding|Protein transport|Reference proteome|Transport|Zinc</t>
        </is>
      </c>
      <c r="H10642" t="inlineStr">
        <is>
          <t>GO:0005829|GO:0016020|GO:0005085|GO:0008270|GO:0061025|GO:0006892|GO:0015031|GO:0007264</t>
        </is>
      </c>
      <c r="I10642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0642" t="inlineStr"/>
      <c r="K10642" t="n">
        <v>123</v>
      </c>
      <c r="L10642" t="n">
        <v>42</v>
      </c>
      <c r="M10642" t="n">
        <v>49</v>
      </c>
      <c r="N10642" t="n">
        <v>41</v>
      </c>
      <c r="O10642" t="inlineStr">
        <is>
          <t>FSRR(41).(42)QLFLPSMR</t>
        </is>
      </c>
      <c r="P10642" t="inlineStr">
        <is>
          <t>FSRRQLF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YRPGTVALRE</t>
        </is>
      </c>
      <c r="C10643" t="inlineStr">
        <is>
          <t>Q5TEC6</t>
        </is>
      </c>
      <c r="D10643" t="inlineStr">
        <is>
          <t>H37_HUMAN</t>
        </is>
      </c>
      <c r="E10643" t="inlineStr">
        <is>
          <t>MARTKQTARKSTGGKAPRKQLATKAARKSAPATGGVKKPHRYRPGTVALREIRRYQKSTELLIRKLPFQRLVREIAQEFKTDLRFQSSAVMALQEAREAYLVGLFEDTNLCAIHAKRVTIMPKDIQLVSRIRGERA</t>
        </is>
      </c>
      <c r="F10643" t="inlineStr">
        <is>
          <t>RecName: Full=Histone H3-7 {ECO:0000305};</t>
        </is>
      </c>
      <c r="G10643" t="inlineStr">
        <is>
          <t>3D-structure|Acetylation|ADP-ribosylation|Chromosome|Citrullination|DNA-binding|Hydroxylation|Methylation|Nucleosome core|Nucleus|Phosphoprotein|Reference proteome|Ubl conjugation</t>
        </is>
      </c>
      <c r="H10643" t="inlineStr">
        <is>
          <t>GO:0000786|GO:0005634|GO:0003677|GO:0046982|GO:0030527</t>
        </is>
      </c>
      <c r="I10643" t="inlineStr">
        <is>
          <t>C:nucleosome|C:nucleus|F:DNA binding|F:protein heterodimerization activity|F:structural constituent of chromatin</t>
        </is>
      </c>
      <c r="J10643" t="inlineStr"/>
      <c r="K10643" t="n">
        <v>136</v>
      </c>
      <c r="L10643" t="n">
        <v>42</v>
      </c>
      <c r="M10643" t="n">
        <v>51</v>
      </c>
      <c r="N10643" t="n">
        <v>41</v>
      </c>
      <c r="O10643" t="inlineStr">
        <is>
          <t>KPHR(41).(42)YRPGTVALRE</t>
        </is>
      </c>
      <c r="P10643" t="inlineStr">
        <is>
          <t>KPHRYRPG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LWGLEAQKR</t>
        </is>
      </c>
      <c r="C10644" t="inlineStr">
        <is>
          <t>Q9UBE0</t>
        </is>
      </c>
      <c r="D10644" t="inlineStr">
        <is>
          <t>SAE1_HUMAN</t>
        </is>
      </c>
      <c r="E1064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0644" t="inlineStr">
        <is>
          <t>RecName: Full=SUMO-activating enzyme subunit 1; AltName: Full=Ubiquitin-like 1-activating enzyme E1A; Contains: RecName: Full=SUMO-activating enzyme subunit 1, N-terminally processed;</t>
        </is>
      </c>
      <c r="G10644" t="inlineStr">
        <is>
          <t>3D-structure|Acetylation|Alternative splicing|Direct protein sequencing|Ligase|Nucleus|Phosphoprotein|Reference proteome|Ubl conjugation pathway</t>
        </is>
      </c>
      <c r="H10644" t="inlineStr">
        <is>
          <t>GO:0005737|GO:0005654|GO:0005634|GO:0031510|GO:0043008|GO:0008047|GO:0046982|GO:0044388|GO:0004839|GO:0033235|GO:1903955|GO:0016925</t>
        </is>
      </c>
      <c r="I1064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0644" t="inlineStr"/>
      <c r="K10644" t="n">
        <v>346</v>
      </c>
      <c r="L10644" t="n">
        <v>25</v>
      </c>
      <c r="M10644" t="n">
        <v>33</v>
      </c>
      <c r="N10644" t="n">
        <v>24</v>
      </c>
      <c r="O10644" t="inlineStr">
        <is>
          <t>RQIR(24).(25)LWGLEAQKR</t>
        </is>
      </c>
      <c r="P10644" t="inlineStr">
        <is>
          <t>RQIRLWGL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AEEAER</t>
        </is>
      </c>
      <c r="C10645" t="inlineStr">
        <is>
          <t>Q15149</t>
        </is>
      </c>
      <c r="D10645" t="inlineStr">
        <is>
          <t>PLEC_HUMAN</t>
        </is>
      </c>
      <c r="E106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45" t="inlineStr">
        <is>
          <t>RecName: Full=Plectin; Short=PCN; Short=PLTN; AltName: Full=Hemidesmosomal protein 1; Short=HD1; AltName: Full=Plectin-1;</t>
        </is>
      </c>
      <c r="G106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45" t="inlineStr"/>
      <c r="K10645" t="n">
        <v>4684</v>
      </c>
      <c r="L10645" t="n">
        <v>1680</v>
      </c>
      <c r="M10645" t="n">
        <v>1687</v>
      </c>
      <c r="N10645" t="n">
        <v>1679</v>
      </c>
      <c r="O10645" t="inlineStr">
        <is>
          <t>EELR(1679).(1680)LQAEEAER</t>
        </is>
      </c>
      <c r="P10645" t="inlineStr">
        <is>
          <t>EELRLQAE</t>
        </is>
      </c>
      <c r="Q10645" t="inlineStr">
        <is>
          <t>Internal</t>
        </is>
      </c>
      <c r="R10645" t="inlineStr"/>
      <c r="S10645" t="inlineStr">
        <is>
          <t>C01.034</t>
        </is>
      </c>
      <c r="T10645" t="inlineStr">
        <is>
          <t>cathepsin S</t>
        </is>
      </c>
    </row>
    <row r="10646">
      <c r="A10646" s="1" t="n">
        <v>10644</v>
      </c>
      <c r="B10646" t="inlineStr">
        <is>
          <t>TVIDYNGER</t>
        </is>
      </c>
      <c r="C10646" t="inlineStr">
        <is>
          <t>P07237</t>
        </is>
      </c>
      <c r="D10646" t="inlineStr">
        <is>
          <t>PDIA1_HUMAN</t>
        </is>
      </c>
      <c r="E106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6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6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6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6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646" t="inlineStr"/>
      <c r="K10646" t="n">
        <v>508</v>
      </c>
      <c r="L10646" t="n">
        <v>453</v>
      </c>
      <c r="M10646" t="n">
        <v>461</v>
      </c>
      <c r="N10646" t="n">
        <v>452</v>
      </c>
      <c r="O10646" t="inlineStr">
        <is>
          <t>SADR(452).(453)TVIDYNGER</t>
        </is>
      </c>
      <c r="P10646" t="inlineStr">
        <is>
          <t>SADRTVID</t>
        </is>
      </c>
      <c r="Q10646" t="inlineStr">
        <is>
          <t>Internal</t>
        </is>
      </c>
      <c r="R10646" t="inlineStr"/>
      <c r="S10646" t="inlineStr">
        <is>
          <t>S01.151</t>
        </is>
      </c>
      <c r="T10646" t="inlineStr">
        <is>
          <t>trypsin 1</t>
        </is>
      </c>
    </row>
    <row r="10647">
      <c r="A10647" s="1" t="n">
        <v>10645</v>
      </c>
      <c r="B10647" t="inlineStr">
        <is>
          <t>QLSSGVSEIR</t>
        </is>
      </c>
      <c r="C10647" t="inlineStr">
        <is>
          <t>P04792</t>
        </is>
      </c>
      <c r="D10647" t="inlineStr">
        <is>
          <t>HSPB1_HUMAN</t>
        </is>
      </c>
      <c r="E1064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64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64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64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64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647" t="inlineStr"/>
      <c r="K10647" t="n">
        <v>205</v>
      </c>
      <c r="L10647" t="n">
        <v>80</v>
      </c>
      <c r="M10647" t="n">
        <v>89</v>
      </c>
      <c r="N10647" t="n">
        <v>79</v>
      </c>
      <c r="O10647" t="inlineStr">
        <is>
          <t>ALSR(79).(80)QLSSGVSEIR</t>
        </is>
      </c>
      <c r="P10647" t="inlineStr">
        <is>
          <t>ALSRQLSS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IQCAAGYEQSEHNVCQDIDECTAGTHNCR</t>
        </is>
      </c>
      <c r="C10648" t="inlineStr">
        <is>
          <t>Q12805</t>
        </is>
      </c>
      <c r="D10648" t="inlineStr">
        <is>
          <t>FBLN3_HUMAN</t>
        </is>
      </c>
      <c r="E10648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10648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10648" t="inlineStr">
        <is>
          <t>Alternative splicing|Calcium|Disease variant|Disulfide bond|EGF-like domain|Extracellular matrix|Glycoprotein|Growth factor|Reference proteome|Repeat|Secreted|Signal</t>
        </is>
      </c>
      <c r="H10648" t="inlineStr">
        <is>
          <t>GO:0062023|GO:0070062|GO:0031012|GO:0005576|GO:0005615|GO:0005509|GO:0005006|GO:0005154|GO:0008083|GO:0043010|GO:0048048|GO:0007173|GO:0032331|GO:0018108|GO:0048050|GO:0006355|GO:0007601</t>
        </is>
      </c>
      <c r="I10648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10648" t="inlineStr"/>
      <c r="K10648" t="n">
        <v>493</v>
      </c>
      <c r="L10648" t="n">
        <v>157</v>
      </c>
      <c r="M10648" t="n">
        <v>185</v>
      </c>
      <c r="N10648" t="n">
        <v>156</v>
      </c>
      <c r="O10648" t="inlineStr">
        <is>
          <t>PSHR(156).(157)IQCAAGYEQSEHNVCQDIDECTAGTHNCR</t>
        </is>
      </c>
      <c r="P10648" t="inlineStr">
        <is>
          <t>PSHRIQCA</t>
        </is>
      </c>
      <c r="Q10648" t="inlineStr">
        <is>
          <t>Internal</t>
        </is>
      </c>
      <c r="R10648" t="inlineStr"/>
      <c r="S10648" t="inlineStr"/>
      <c r="T10648" t="inlineStr"/>
    </row>
    <row r="10649">
      <c r="A10649" s="1" t="n">
        <v>10647</v>
      </c>
      <c r="B10649" t="inlineStr">
        <is>
          <t>MGANNLER</t>
        </is>
      </c>
      <c r="C10649" t="inlineStr">
        <is>
          <t>P52272</t>
        </is>
      </c>
      <c r="D10649" t="inlineStr">
        <is>
          <t>HNRPM_HUMAN</t>
        </is>
      </c>
      <c r="E106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649" t="inlineStr">
        <is>
          <t>RecName: Full=Heterogeneous nuclear ribonucleoprotein M; Short=hnRNP M;</t>
        </is>
      </c>
      <c r="G106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649" t="inlineStr">
        <is>
          <t>GO:0071013|GO:0062023|GO:0070062|GO:0016020|GO:0016363|GO:0005730|GO:0005654|GO:0005634|GO:0042382|GO:0005681|GO:0045202|GO:0003729|GO:0019904|GO:0003723|GO:0000380|GO:0000398</t>
        </is>
      </c>
      <c r="I106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649" t="inlineStr"/>
      <c r="K10649" t="n">
        <v>730</v>
      </c>
      <c r="L10649" t="n">
        <v>558</v>
      </c>
      <c r="M10649" t="n">
        <v>565</v>
      </c>
      <c r="N10649" t="n">
        <v>557</v>
      </c>
      <c r="O10649" t="inlineStr">
        <is>
          <t>GLER(557).(558)MGANNLER</t>
        </is>
      </c>
      <c r="P10649" t="inlineStr">
        <is>
          <t>GLERMGAN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LVGIISSR</t>
        </is>
      </c>
      <c r="C10650" t="inlineStr">
        <is>
          <t>P12268</t>
        </is>
      </c>
      <c r="D10650" t="inlineStr">
        <is>
          <t>IMDH2_HUMAN</t>
        </is>
      </c>
      <c r="E1065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65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65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65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65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650" t="inlineStr"/>
      <c r="K10650" t="n">
        <v>514</v>
      </c>
      <c r="L10650" t="n">
        <v>154</v>
      </c>
      <c r="M10650" t="n">
        <v>161</v>
      </c>
      <c r="N10650" t="n">
        <v>153</v>
      </c>
      <c r="O10650" t="inlineStr">
        <is>
          <t>MGSR(153).(154)LVGIISSR</t>
        </is>
      </c>
      <c r="P10650" t="inlineStr">
        <is>
          <t>MGSRLVGI</t>
        </is>
      </c>
      <c r="Q10650" t="inlineStr">
        <is>
          <t>Internal</t>
        </is>
      </c>
      <c r="R10650" t="inlineStr"/>
      <c r="S10650" t="inlineStr"/>
      <c r="T10650" t="inlineStr"/>
    </row>
    <row r="10651">
      <c r="A10651" s="1" t="n">
        <v>10649</v>
      </c>
      <c r="B10651" t="inlineStr">
        <is>
          <t>MKETPLSNCERR</t>
        </is>
      </c>
      <c r="C10651" t="inlineStr">
        <is>
          <t>Q06265</t>
        </is>
      </c>
      <c r="D10651" t="inlineStr">
        <is>
          <t>EXOS9_HUMAN</t>
        </is>
      </c>
      <c r="E10651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0651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0651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0651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0651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0651" t="inlineStr"/>
      <c r="K10651" t="n">
        <v>439</v>
      </c>
      <c r="L10651" t="n">
        <v>1</v>
      </c>
      <c r="M10651" t="n">
        <v>12</v>
      </c>
      <c r="N10651" t="n">
        <v>0</v>
      </c>
      <c r="O10651" t="inlineStr">
        <is>
          <t>(0).(1)MKETPLSNCERR</t>
        </is>
      </c>
      <c r="P10651" t="inlineStr">
        <is>
          <t>----MKET</t>
        </is>
      </c>
      <c r="Q10651" t="inlineStr">
        <is>
          <t>Met intact</t>
        </is>
      </c>
      <c r="R10651" t="inlineStr"/>
      <c r="S10651" t="inlineStr"/>
      <c r="T10651" t="inlineStr"/>
    </row>
    <row r="10652">
      <c r="A10652" s="1" t="n">
        <v>10650</v>
      </c>
      <c r="B10652" t="inlineStr">
        <is>
          <t>LQFDLGNLLASDRNPPTGLR</t>
        </is>
      </c>
      <c r="C10652" t="inlineStr">
        <is>
          <t>Q15050</t>
        </is>
      </c>
      <c r="D10652" t="inlineStr">
        <is>
          <t>RRS1_HUMAN</t>
        </is>
      </c>
      <c r="E10652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10652" t="inlineStr">
        <is>
          <t>RecName: Full=Ribosome biogenesis regulatory protein homolog;</t>
        </is>
      </c>
      <c r="G10652" t="inlineStr">
        <is>
          <t>Acetylation|Citrullination|Direct protein sequencing|Isopeptide bond|Nucleus|Phosphoprotein|Reference proteome|Ribosome biogenesis|Ubl conjugation</t>
        </is>
      </c>
      <c r="H10652" t="inlineStr">
        <is>
          <t>GO:0000794|GO:0005783|GO:0005730|GO:0005654|GO:0030687|GO:0008097|GO:0003723|GO:0000447|GO:0002244|GO:0007080|GO:1902570|GO:1901796|GO:0000027|GO:0042273</t>
        </is>
      </c>
      <c r="I10652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10652" t="inlineStr"/>
      <c r="K10652" t="n">
        <v>365</v>
      </c>
      <c r="L10652" t="n">
        <v>32</v>
      </c>
      <c r="M10652" t="n">
        <v>51</v>
      </c>
      <c r="N10652" t="n">
        <v>31</v>
      </c>
      <c r="O10652" t="inlineStr">
        <is>
          <t>KELE(31).(32)LQFDLGNLLASDRNPPTGLR</t>
        </is>
      </c>
      <c r="P10652" t="inlineStr">
        <is>
          <t>KELELQFD</t>
        </is>
      </c>
      <c r="Q10652" t="inlineStr">
        <is>
          <t>Internal</t>
        </is>
      </c>
      <c r="R10652" t="inlineStr"/>
      <c r="S10652" t="inlineStr"/>
      <c r="T10652" t="inlineStr"/>
    </row>
    <row r="10653">
      <c r="A10653" s="1" t="n">
        <v>10651</v>
      </c>
      <c r="B10653" t="inlineStr">
        <is>
          <t>ALELRDNDKTR</t>
        </is>
      </c>
      <c r="C10653" t="inlineStr">
        <is>
          <t>P06733</t>
        </is>
      </c>
      <c r="D10653" t="inlineStr">
        <is>
          <t>ENOA_HUMAN</t>
        </is>
      </c>
      <c r="E106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3" t="inlineStr"/>
      <c r="K10653" t="n">
        <v>434</v>
      </c>
      <c r="L10653" t="n">
        <v>46</v>
      </c>
      <c r="M10653" t="n">
        <v>56</v>
      </c>
      <c r="N10653" t="n">
        <v>45</v>
      </c>
      <c r="O10653" t="inlineStr">
        <is>
          <t>GIYE(45).(46)ALELRDNDKTR</t>
        </is>
      </c>
      <c r="P10653" t="inlineStr">
        <is>
          <t>GIYEALEL</t>
        </is>
      </c>
      <c r="Q10653" t="inlineStr">
        <is>
          <t>Internal</t>
        </is>
      </c>
      <c r="R10653" t="inlineStr"/>
      <c r="S10653" t="inlineStr">
        <is>
          <t>C01.032|S01.269</t>
        </is>
      </c>
      <c r="T10653" t="inlineStr">
        <is>
          <t>cathepsin L|glutamyl endopeptidase I</t>
        </is>
      </c>
    </row>
    <row r="10654">
      <c r="A10654" s="1" t="n">
        <v>10652</v>
      </c>
      <c r="B10654" t="inlineStr">
        <is>
          <t>AELLQIEER</t>
        </is>
      </c>
      <c r="C10654" t="inlineStr">
        <is>
          <t>Q969G3</t>
        </is>
      </c>
      <c r="D10654" t="inlineStr">
        <is>
          <t>SMCE1_HUMAN</t>
        </is>
      </c>
      <c r="E1065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0654" t="inlineStr">
        <is>
          <t>RecName: Full=SWI/SNF-related matrix-associated actin-dependent regulator of chromatin subfamily E member 1; AltName: Full=BRG1-associated factor 57; Short=BAF57;</t>
        </is>
      </c>
      <c r="G1065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065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065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0654" t="inlineStr"/>
      <c r="K10654" t="n">
        <v>411</v>
      </c>
      <c r="L10654" t="n">
        <v>243</v>
      </c>
      <c r="M10654" t="n">
        <v>251</v>
      </c>
      <c r="N10654" t="n">
        <v>242</v>
      </c>
      <c r="O10654" t="inlineStr">
        <is>
          <t>RKLE(242).(243)AELLQIEER</t>
        </is>
      </c>
      <c r="P10654" t="inlineStr">
        <is>
          <t>RKLEAELL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MGNHELYMR</t>
        </is>
      </c>
      <c r="C10655" t="inlineStr">
        <is>
          <t>P35241</t>
        </is>
      </c>
      <c r="D10655" t="inlineStr">
        <is>
          <t>RADI_HUMAN</t>
        </is>
      </c>
      <c r="E1065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0655" t="inlineStr">
        <is>
          <t>RecName: Full=Radixin;</t>
        </is>
      </c>
      <c r="G10655" t="inlineStr">
        <is>
          <t>Actin capping|Actin-binding|Alternative splicing|Cell membrane|Cell projection|Cytoplasm|Cytoskeleton|Deafness|Disease variant|Membrane|Non-syndromic deafness|Phosphoprotein|Reference proteome</t>
        </is>
      </c>
      <c r="H1065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065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0655" t="inlineStr"/>
      <c r="K10655" t="n">
        <v>583</v>
      </c>
      <c r="L10655" t="n">
        <v>285</v>
      </c>
      <c r="M10655" t="n">
        <v>293</v>
      </c>
      <c r="N10655" t="n">
        <v>284</v>
      </c>
      <c r="O10655" t="inlineStr">
        <is>
          <t>LALC(284).(285)MGNHELYMR</t>
        </is>
      </c>
      <c r="P10655" t="inlineStr">
        <is>
          <t>LALCMGNH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WHTGERPFMCTWSYCGKR</t>
        </is>
      </c>
      <c r="C10656" t="inlineStr">
        <is>
          <t>P08047</t>
        </is>
      </c>
      <c r="D10656" t="inlineStr">
        <is>
          <t>SP1_HUMAN</t>
        </is>
      </c>
      <c r="E10656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0656" t="inlineStr">
        <is>
          <t>RecName: Full=Transcription factor Sp1;</t>
        </is>
      </c>
      <c r="G10656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0656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0656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0656" t="inlineStr"/>
      <c r="K10656" t="n">
        <v>785</v>
      </c>
      <c r="L10656" t="n">
        <v>649</v>
      </c>
      <c r="M10656" t="n">
        <v>666</v>
      </c>
      <c r="N10656" t="n">
        <v>648</v>
      </c>
      <c r="O10656" t="inlineStr">
        <is>
          <t>AHLR(648).(649)WHTGERPFMCTWSYCGKR</t>
        </is>
      </c>
      <c r="P10656" t="inlineStr">
        <is>
          <t>AHLRWHTG</t>
        </is>
      </c>
      <c r="Q10656" t="inlineStr">
        <is>
          <t>Internal</t>
        </is>
      </c>
      <c r="R10656" t="inlineStr"/>
      <c r="S10656" t="inlineStr"/>
      <c r="T10656" t="inlineStr"/>
    </row>
    <row r="10657">
      <c r="A10657" s="1" t="n">
        <v>10655</v>
      </c>
      <c r="B10657" t="inlineStr">
        <is>
          <t>ELSGTIKE</t>
        </is>
      </c>
      <c r="C10657" t="inlineStr">
        <is>
          <t>P30050</t>
        </is>
      </c>
      <c r="D10657" t="inlineStr">
        <is>
          <t>RL12_HUMAN</t>
        </is>
      </c>
      <c r="E10657" t="inlineStr">
        <is>
          <t>MPPKFDPNEIKVVYLRCTGGEVGATSALAPKIGPLGLSPKKVGDDIAKATGDWKGLRITVKLTIQNRQAQIEVVPSASALIIKALKEPPRDRKKQKNIKHSGNITFDEIVNIARQMRHRSLARELSGTIKEILGTAQSVGCNVDGRHPHDIIDDINSGAVECPAS</t>
        </is>
      </c>
      <c r="F10657" t="inlineStr">
        <is>
          <t>RecName: Full=Large ribosomal subunit protein uL11 {ECO:0000303|PubMed:24524803}; AltName: Full=60S ribosomal protein L12;</t>
        </is>
      </c>
      <c r="G10657" t="inlineStr">
        <is>
          <t>3D-structure|Acetylation|Alternative splicing|Isopeptide bond|Phosphoprotein|Reference proteome|Ribonucleoprotein|Ribosomal protein|RNA-binding|Ubl conjugation</t>
        </is>
      </c>
      <c r="H10657" t="inlineStr">
        <is>
          <t>GO:0005737|GO:0005829|GO:0022625|GO:0022626|GO:0070062|GO:0005925|GO:0016020|GO:0005730|GO:0014069|GO:0070180|GO:0003723|GO:0003735|GO:0002181|GO:0006412</t>
        </is>
      </c>
      <c r="I1065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57" t="inlineStr"/>
      <c r="K10657" t="n">
        <v>165</v>
      </c>
      <c r="L10657" t="n">
        <v>124</v>
      </c>
      <c r="M10657" t="n">
        <v>131</v>
      </c>
      <c r="N10657" t="n">
        <v>123</v>
      </c>
      <c r="O10657" t="inlineStr">
        <is>
          <t>SLAR(123).(124)ELSGTIKE</t>
        </is>
      </c>
      <c r="P10657" t="inlineStr">
        <is>
          <t>SLARELSG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FEELDTQRR</t>
        </is>
      </c>
      <c r="C10658" t="inlineStr">
        <is>
          <t>P17706</t>
        </is>
      </c>
      <c r="D10658" t="inlineStr">
        <is>
          <t>PTN2_HUMAN</t>
        </is>
      </c>
      <c r="E1065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0658" t="inlineStr">
        <is>
          <t>RecName: Full=Tyrosine-protein phosphatase non-receptor type 2; EC=3.1.3.48; AltName: Full=T-cell protein-tyrosine phosphatase; Short=TCPTP;</t>
        </is>
      </c>
      <c r="G10658" t="inlineStr">
        <is>
          <t>3D-structure|Alternative splicing|Cell membrane|Cytoplasm|Endoplasmic reticulum|Hydrolase|Membrane|Nucleus|Phosphoprotein|Protein phosphatase|Reference proteome|S-nitrosylation</t>
        </is>
      </c>
      <c r="H1065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1065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0658" t="inlineStr"/>
      <c r="K10658" t="n">
        <v>415</v>
      </c>
      <c r="L10658" t="n">
        <v>9</v>
      </c>
      <c r="M10658" t="n">
        <v>17</v>
      </c>
      <c r="N10658" t="n">
        <v>8</v>
      </c>
      <c r="O10658" t="inlineStr">
        <is>
          <t>IERE(8).(9)FEELDTQRR</t>
        </is>
      </c>
      <c r="P10658" t="inlineStr">
        <is>
          <t>IEREFEEL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AGRGFSLEELR</t>
        </is>
      </c>
      <c r="C10659" t="inlineStr">
        <is>
          <t>P26373</t>
        </is>
      </c>
      <c r="D10659" t="inlineStr">
        <is>
          <t>RL13_HUMAN</t>
        </is>
      </c>
      <c r="E1065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59" t="inlineStr">
        <is>
          <t>RecName: Full=Large ribosomal subunit protein eL13 {ECO:0000303|PubMed:24524803}; AltName: Full=60S ribosomal protein L13; AltName: Full=Breast basic conserved protein 1;</t>
        </is>
      </c>
      <c r="G10659" t="inlineStr">
        <is>
          <t>3D-structure|Acetylation|Alternative splicing|Cytoplasm|Disease variant|Dwarfism|Isopeptide bond|Phosphoprotein|Reference proteome|Ribonucleoprotein|Ribosomal protein|Ubl conjugation</t>
        </is>
      </c>
      <c r="H10659" t="inlineStr">
        <is>
          <t>GO:0005737|GO:0005829|GO:0022625|GO:0022626|GO:0005783|GO:0016020|GO:0005730|GO:0005634|GO:0045202|GO:0003723|GO:0003735|GO:0001824|GO:0060348|GO:0002181|GO:0006412</t>
        </is>
      </c>
      <c r="I1065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59" t="inlineStr"/>
      <c r="K10659" t="n">
        <v>211</v>
      </c>
      <c r="L10659" t="n">
        <v>72</v>
      </c>
      <c r="M10659" t="n">
        <v>82</v>
      </c>
      <c r="N10659" t="n">
        <v>71</v>
      </c>
      <c r="O10659" t="inlineStr">
        <is>
          <t>TKVR(71).(72)AGRGFSLEELR</t>
        </is>
      </c>
      <c r="P10659" t="inlineStr">
        <is>
          <t>TKVRAGRG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WVELAKLYR</t>
        </is>
      </c>
      <c r="C10660" t="inlineStr">
        <is>
          <t>P78527</t>
        </is>
      </c>
      <c r="D10660" t="inlineStr">
        <is>
          <t>PRKDC_HUMAN</t>
        </is>
      </c>
      <c r="E1066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66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66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66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66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660" t="inlineStr"/>
      <c r="K10660" t="n">
        <v>4128</v>
      </c>
      <c r="L10660" t="n">
        <v>2923</v>
      </c>
      <c r="M10660" t="n">
        <v>2931</v>
      </c>
      <c r="N10660" t="n">
        <v>2922</v>
      </c>
      <c r="O10660" t="inlineStr">
        <is>
          <t>DVLR(2922).(2923)WVELAKLYR</t>
        </is>
      </c>
      <c r="P10660" t="inlineStr">
        <is>
          <t>DVLRWVEL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LQDEIQNMKEE</t>
        </is>
      </c>
      <c r="C10661" t="inlineStr">
        <is>
          <t>P08670</t>
        </is>
      </c>
      <c r="D10661" t="inlineStr">
        <is>
          <t>VIME_HUMAN</t>
        </is>
      </c>
      <c r="E106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661" t="inlineStr">
        <is>
          <t>RecName: Full=Vimentin;</t>
        </is>
      </c>
      <c r="G106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6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6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661" t="inlineStr"/>
      <c r="K10661" t="n">
        <v>466</v>
      </c>
      <c r="L10661" t="n">
        <v>365</v>
      </c>
      <c r="M10661" t="n">
        <v>375</v>
      </c>
      <c r="N10661" t="n">
        <v>364</v>
      </c>
      <c r="O10661" t="inlineStr">
        <is>
          <t>TIGR(364).(365)LQDEIQNMKEE</t>
        </is>
      </c>
      <c r="P10661" t="inlineStr">
        <is>
          <t>TIGRLQDE</t>
        </is>
      </c>
      <c r="Q10661" t="inlineStr">
        <is>
          <t>Internal</t>
        </is>
      </c>
      <c r="R10661" t="inlineStr"/>
      <c r="S10661" t="inlineStr">
        <is>
          <t>M10.003|S01.151</t>
        </is>
      </c>
      <c r="T10661" t="inlineStr">
        <is>
          <t>matrix metallopeptidase-2|trypsin 1</t>
        </is>
      </c>
    </row>
    <row r="10662">
      <c r="A10662" s="1" t="n">
        <v>10660</v>
      </c>
      <c r="B10662" t="inlineStr">
        <is>
          <t>VVPSDLYPLVLGFLR</t>
        </is>
      </c>
      <c r="C10662" t="inlineStr">
        <is>
          <t>Q14978</t>
        </is>
      </c>
      <c r="D10662" t="inlineStr">
        <is>
          <t>NOLC1_HUMAN</t>
        </is>
      </c>
      <c r="E10662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662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662" t="inlineStr">
        <is>
          <t>Acetylation|Alternative splicing|ATP-binding|Cytoplasm|GTP-binding|Isopeptide bond|Methylation|Nucleotide-binding|Nucleus|Phosphoprotein|Reference proteome|Repeat|Ubl conjugation</t>
        </is>
      </c>
      <c r="H10662" t="inlineStr">
        <is>
          <t>GO:0015030|GO:0005737|GO:0001650|GO:0005730|GO:0005654|GO:0005524|GO:0005525|GO:0140678|GO:0046982|GO:0030674|GO:0003723|GO:0000278|GO:0014032|GO:0014029|GO:0007000|GO:0006417|GO:0006364</t>
        </is>
      </c>
      <c r="I10662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662" t="inlineStr"/>
      <c r="K10662" t="n">
        <v>699</v>
      </c>
      <c r="L10662" t="n">
        <v>9</v>
      </c>
      <c r="M10662" t="n">
        <v>23</v>
      </c>
      <c r="N10662" t="n">
        <v>8</v>
      </c>
      <c r="O10662" t="inlineStr">
        <is>
          <t>GIRR(8).(9)VVPSDLYPLVLGFLR</t>
        </is>
      </c>
      <c r="P10662" t="inlineStr">
        <is>
          <t>GIRRVVPS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LSTKEPGR</t>
        </is>
      </c>
      <c r="C10663" t="inlineStr">
        <is>
          <t>Q8WWM7</t>
        </is>
      </c>
      <c r="D10663" t="inlineStr">
        <is>
          <t>ATX2L_HUMAN</t>
        </is>
      </c>
      <c r="E10663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0663" t="inlineStr">
        <is>
          <t>RecName: Full=Ataxin-2-like protein; AltName: Full=Ataxin-2 domain protein; AltName: Full=Ataxin-2-related protein;</t>
        </is>
      </c>
      <c r="G10663" t="inlineStr">
        <is>
          <t>Acetylation|Alternative splicing|Cytoplasm|Direct protein sequencing|Isopeptide bond|Membrane|Methylation|Nucleus|Phosphoprotein|Reference proteome|Ubl conjugation</t>
        </is>
      </c>
      <c r="H10663" t="inlineStr">
        <is>
          <t>GO:0010494|GO:0005829|GO:0016020|GO:0016607|GO:0045296|GO:0003729|GO:0003723|GO:0016071|GO:0034063</t>
        </is>
      </c>
      <c r="I10663" t="inlineStr">
        <is>
          <t>C:cytoplasmic stress granule|C:cytosol|C:membrane|C:nuclear speck|F:cadherin binding|F:mRNA binding|F:RNA binding|P:mRNA metabolic process|P:stress granule assembly</t>
        </is>
      </c>
      <c r="J10663" t="inlineStr"/>
      <c r="K10663" t="n">
        <v>1075</v>
      </c>
      <c r="L10663" t="n">
        <v>509</v>
      </c>
      <c r="M10663" t="n">
        <v>516</v>
      </c>
      <c r="N10663" t="n">
        <v>508</v>
      </c>
      <c r="O10663" t="inlineStr">
        <is>
          <t>DVKE(508).(509)LSTKEPGR</t>
        </is>
      </c>
      <c r="P10663" t="inlineStr">
        <is>
          <t>DVKELSTK</t>
        </is>
      </c>
      <c r="Q10663" t="inlineStr">
        <is>
          <t>Internal</t>
        </is>
      </c>
      <c r="R10663" t="inlineStr"/>
      <c r="S10663" t="inlineStr"/>
      <c r="T10663" t="inlineStr"/>
    </row>
    <row r="10664">
      <c r="A10664" s="1" t="n">
        <v>10662</v>
      </c>
      <c r="B10664" t="inlineStr">
        <is>
          <t>QQINEMHLLIQQAR</t>
        </is>
      </c>
      <c r="C10664" t="inlineStr">
        <is>
          <t>Q01780</t>
        </is>
      </c>
      <c r="D10664" t="inlineStr">
        <is>
          <t>EXOSX_HUMAN</t>
        </is>
      </c>
      <c r="E10664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10664" t="inlineStr">
        <is>
      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10664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10664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10664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10664" t="inlineStr"/>
      <c r="K10664" t="n">
        <v>885</v>
      </c>
      <c r="L10664" t="n">
        <v>564</v>
      </c>
      <c r="M10664" t="n">
        <v>577</v>
      </c>
      <c r="N10664" t="n">
        <v>563</v>
      </c>
      <c r="O10664" t="inlineStr">
        <is>
          <t>PLVR(563).(564)QQINEMHLLIQQAR</t>
        </is>
      </c>
      <c r="P10664" t="inlineStr">
        <is>
          <t>PLVRQQIN</t>
        </is>
      </c>
      <c r="Q10664" t="inlineStr">
        <is>
          <t>Internal</t>
        </is>
      </c>
      <c r="R10664" t="inlineStr"/>
      <c r="S10664" t="inlineStr"/>
      <c r="T10664" t="inlineStr"/>
    </row>
    <row r="10665">
      <c r="A10665" s="1" t="n">
        <v>10663</v>
      </c>
      <c r="B10665" t="inlineStr">
        <is>
          <t>LLSWSDNWREILDSKR</t>
        </is>
      </c>
      <c r="C10665" t="inlineStr">
        <is>
          <t>Q8TCD5</t>
        </is>
      </c>
      <c r="D10665" t="inlineStr">
        <is>
          <t>NT5C_HUMAN</t>
        </is>
      </c>
      <c r="E10665" t="inlineStr">
        <is>
          <t>MARSVRVLVDMDGVLADFEAGLLRGFRRRFPEEPHVPLEQRRGFLAREQYRALRPDLADKVASVYEAPGFFLDLEPIPGALDAVREMNDLPDTQVFICTSPLLKYHHCVGEKYRWVEQHLGPQFVERIILTRDKTVVLGDLLIDDKDTVRGQEETPSWEHILFTCCHNRHLVLPPTRRRLLSWSDNWREILDSKRGAAQRE</t>
        </is>
      </c>
      <c r="F10665" t="inlineStr">
        <is>
          <t>RecName: Full=5'(3')-deoxyribonucleotidase, cytosolic type; EC=3.1.3.-; AltName: Full=Cytosolic 5',3'-pyrimidine nucleotidase; AltName: Full=Deoxy-5'-nucleotidase 1; Short=dNT-1;</t>
        </is>
      </c>
      <c r="G10665" t="inlineStr">
        <is>
          <t>3D-structure|Alternative splicing|Cytoplasm|Direct protein sequencing|Hydrolase|Magnesium|Metal-binding|Nucleotide metabolism|Nucleotide-binding|Phosphoprotein|Reference proteome</t>
        </is>
      </c>
      <c r="H10665" t="inlineStr">
        <is>
          <t>GO:0005737|GO:0005829|GO:0070062|GO:0005634|GO:0008253|GO:0042802|GO:0050483|GO:0046872|GO:0008252|GO:0019103|GO:0000255|GO:0043605|GO:0006249|GO:0016311|GO:0046055|GO:0046074|GO:0046079|GO:0006204|GO:0009223|GO:0046050</t>
        </is>
      </c>
      <c r="I10665" t="inlineStr">
        <is>
          <t>C:cytoplasm|C:cytosol|C:extracellular exosome|C:nucleus|F:5'-nucleotidase activity|F:identical protein binding|F:IMP 5'-nucleotidase activity|F:metal ion binding|F:nucleotidase activity|F:pyrimidine nucleotide binding|P:allantoin metabolic process|P:amide catabolic process|P:dCMP catabolic process|P:dephosphorylation|P:dGMP catabolic process|P:dTMP catabolic process|P:dUMP catabolic process|P:IMP catabolic process|P:pyrimidine deoxyribonucleotide catabolic process|P:UMP catabolic process</t>
        </is>
      </c>
      <c r="J10665" t="inlineStr"/>
      <c r="K10665" t="n">
        <v>201</v>
      </c>
      <c r="L10665" t="n">
        <v>180</v>
      </c>
      <c r="M10665" t="n">
        <v>195</v>
      </c>
      <c r="N10665" t="n">
        <v>179</v>
      </c>
      <c r="O10665" t="inlineStr">
        <is>
          <t>TRRR(179).(180)LLSWSDNWREILDSKR</t>
        </is>
      </c>
      <c r="P10665" t="inlineStr">
        <is>
          <t>TRRRLLSW</t>
        </is>
      </c>
      <c r="Q10665" t="inlineStr">
        <is>
          <t>Internal</t>
        </is>
      </c>
      <c r="R10665" t="inlineStr"/>
      <c r="S10665" t="inlineStr"/>
      <c r="T10665" t="inlineStr"/>
    </row>
    <row r="10666">
      <c r="A10666" s="1" t="n">
        <v>10664</v>
      </c>
      <c r="B10666" t="inlineStr">
        <is>
          <t>MVVPAALKVVR</t>
        </is>
      </c>
      <c r="C10666" t="inlineStr">
        <is>
          <t>P40429</t>
        </is>
      </c>
      <c r="D10666" t="inlineStr">
        <is>
          <t>RL13A_HUMAN</t>
        </is>
      </c>
      <c r="E1066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0666" t="inlineStr">
        <is>
          <t>RecName: Full=Large ribosomal subunit protein uL13 {ECO:0000303|PubMed:24524803}; AltName: Full=23 kDa highly basic protein; AltName: Full=60S ribosomal protein L13a;</t>
        </is>
      </c>
      <c r="G10666" t="inlineStr">
        <is>
          <t>3D-structure|Acetylation|Citrullination|Cytoplasm|Direct protein sequencing|Phosphoprotein|Reference proteome|Ribonucleoprotein|Ribosomal protein|Translation regulation</t>
        </is>
      </c>
      <c r="H1066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066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0666" t="inlineStr"/>
      <c r="K10666" t="n">
        <v>203</v>
      </c>
      <c r="L10666" t="n">
        <v>118</v>
      </c>
      <c r="M10666" t="n">
        <v>128</v>
      </c>
      <c r="N10666" t="n">
        <v>117</v>
      </c>
      <c r="O10666" t="inlineStr">
        <is>
          <t>KKKR(117).(118)MVVPAALKVVR</t>
        </is>
      </c>
      <c r="P10666" t="inlineStr">
        <is>
          <t>KKKRMVVP</t>
        </is>
      </c>
      <c r="Q10666" t="inlineStr">
        <is>
          <t>Internal</t>
        </is>
      </c>
      <c r="R10666" t="inlineStr"/>
      <c r="S10666" t="inlineStr">
        <is>
          <t>S01.151</t>
        </is>
      </c>
      <c r="T10666" t="inlineStr">
        <is>
          <t>trypsin 1</t>
        </is>
      </c>
    </row>
    <row r="10667">
      <c r="A10667" s="1" t="n">
        <v>10665</v>
      </c>
      <c r="B10667" t="inlineStr">
        <is>
          <t>ILGSASPEEEQEKPILDRPTR</t>
        </is>
      </c>
      <c r="C10667" t="inlineStr">
        <is>
          <t>Q7Z422</t>
        </is>
      </c>
      <c r="D10667" t="inlineStr">
        <is>
          <t>SZRD1_HUMAN</t>
        </is>
      </c>
      <c r="E10667" t="inlineStr">
        <is>
          <t>MEDEEVAESWEEAADSGEIDRRLEKKLKITQKESRKSKSPPKVPIVIQDDSLPAGPPPQIRILKRPTSNGVVSSPNSTSRPTLPVKSLAQREAEYAEARKRILGSASPEEEQEKPILDRPTRISQPEDSRQPNNVIRQPLGPDGSQGFKQRR</t>
        </is>
      </c>
      <c r="F10667" t="inlineStr">
        <is>
          <t>RecName: Full=SUZ domain-containing protein 1; AltName: Full=Putative MAPK-activating protein PM18/PM20/PM22;</t>
        </is>
      </c>
      <c r="G10667" t="inlineStr">
        <is>
          <t>Acetylation|Alternative splicing|Phosphoprotein|Reference proteome</t>
        </is>
      </c>
      <c r="H10667" t="inlineStr"/>
      <c r="I10667" t="inlineStr"/>
      <c r="J10667" t="inlineStr"/>
      <c r="K10667" t="n">
        <v>152</v>
      </c>
      <c r="L10667" t="n">
        <v>102</v>
      </c>
      <c r="M10667" t="n">
        <v>122</v>
      </c>
      <c r="N10667" t="n">
        <v>101</v>
      </c>
      <c r="O10667" t="inlineStr">
        <is>
          <t>ARKR(101).(102)ILGSASPEEEQEKPILDRPTR</t>
        </is>
      </c>
      <c r="P10667" t="inlineStr">
        <is>
          <t>ARKRILGS</t>
        </is>
      </c>
      <c r="Q10667" t="inlineStr">
        <is>
          <t>Internal</t>
        </is>
      </c>
      <c r="R10667" t="inlineStr"/>
      <c r="S10667" t="inlineStr"/>
      <c r="T10667" t="inlineStr"/>
    </row>
    <row r="10668">
      <c r="A10668" s="1" t="n">
        <v>10666</v>
      </c>
      <c r="B10668" t="inlineStr">
        <is>
          <t>MDQVMQFVEPSRQFVKDSIR</t>
        </is>
      </c>
      <c r="C10668" t="inlineStr">
        <is>
          <t>P60059</t>
        </is>
      </c>
      <c r="D10668" t="inlineStr">
        <is>
          <t>SC61G_HUMAN</t>
        </is>
      </c>
      <c r="E10668" t="inlineStr">
        <is>
          <t>MDQVMQFVEPSRQFVKDSIRLVKRCTKPDRKEFQKIAMATAIGFAIMGFIGFFVKLIHIPINNIIVGG</t>
        </is>
      </c>
      <c r="F10668" t="inlineStr">
        <is>
          <t>RecName: Full=Protein transport protein Sec61 subunit gamma;</t>
        </is>
      </c>
      <c r="G10668" t="inlineStr">
        <is>
          <t>3D-structure|Acetylation|Endoplasmic reticulum|Membrane|Phosphoprotein|Protein transport|Reference proteome|Translocation|Transmembrane|Transmembrane helix|Transport</t>
        </is>
      </c>
      <c r="H10668" t="inlineStr">
        <is>
          <t>GO:0005829|GO:0016020|GO:0071261|GO:0008320|GO:0043022|GO:0031204|GO:0045047</t>
        </is>
      </c>
      <c r="I1066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0668" t="inlineStr"/>
      <c r="K10668" t="n">
        <v>68</v>
      </c>
      <c r="L10668" t="n">
        <v>1</v>
      </c>
      <c r="M10668" t="n">
        <v>20</v>
      </c>
      <c r="N10668" t="n">
        <v>0</v>
      </c>
      <c r="O10668" t="inlineStr">
        <is>
          <t>(0).(1)MDQVMQFVEPSRQFVKDSIR</t>
        </is>
      </c>
      <c r="P10668" t="inlineStr">
        <is>
          <t>----MDQV</t>
        </is>
      </c>
      <c r="Q10668" t="inlineStr">
        <is>
          <t>Met intact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SWSSRDDYSR</t>
        </is>
      </c>
      <c r="C10669" t="inlineStr">
        <is>
          <t>P23588</t>
        </is>
      </c>
      <c r="D10669" t="inlineStr">
        <is>
          <t>IF4B_HUMAN</t>
        </is>
      </c>
      <c r="E1066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669" t="inlineStr">
        <is>
          <t>RecName: Full=Eukaryotic translation initiation factor 4B; Short=eIF-4B;</t>
        </is>
      </c>
      <c r="G10669" t="inlineStr">
        <is>
          <t>3D-structure|Acetylation|Alternative splicing|Direct protein sequencing|Initiation factor|Isopeptide bond|Phosphoprotein|Protein biosynthesis|Reference proteome|RNA-binding|Ubl conjugation</t>
        </is>
      </c>
      <c r="H10669" t="inlineStr">
        <is>
          <t>GO:0005829|GO:0016281|GO:0003723|GO:0003743|GO:0006446</t>
        </is>
      </c>
      <c r="I10669" t="inlineStr">
        <is>
          <t>C:cytosol|C:eukaryotic translation initiation factor 4F complex|F:RNA binding|F:translation initiation factor activity|P:regulation of translational initiation</t>
        </is>
      </c>
      <c r="J10669" t="inlineStr"/>
      <c r="K10669" t="n">
        <v>611</v>
      </c>
      <c r="L10669" t="n">
        <v>309</v>
      </c>
      <c r="M10669" t="n">
        <v>318</v>
      </c>
      <c r="N10669" t="n">
        <v>308</v>
      </c>
      <c r="O10669" t="inlineStr">
        <is>
          <t>RDDR(308).(309)SWSSRDDYSR</t>
        </is>
      </c>
      <c r="P10669" t="inlineStr">
        <is>
          <t>RDDRSWSS</t>
        </is>
      </c>
      <c r="Q10669" t="inlineStr">
        <is>
          <t>Internal</t>
        </is>
      </c>
      <c r="R10669" t="inlineStr"/>
      <c r="S10669" t="inlineStr"/>
      <c r="T10669" t="inlineStr"/>
    </row>
    <row r="10670">
      <c r="A10670" s="1" t="n">
        <v>10668</v>
      </c>
      <c r="B10670" t="inlineStr">
        <is>
          <t>FIPHENGVHTIDVKFNGSHVVGSPFKVR</t>
        </is>
      </c>
      <c r="C10670" t="inlineStr">
        <is>
          <t>O75369</t>
        </is>
      </c>
      <c r="D10670" t="inlineStr">
        <is>
          <t>FLNB_HUMAN</t>
        </is>
      </c>
      <c r="E1067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7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7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7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7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70" t="inlineStr"/>
      <c r="K10670" t="n">
        <v>2602</v>
      </c>
      <c r="L10670" t="n">
        <v>2347</v>
      </c>
      <c r="M10670" t="n">
        <v>2374</v>
      </c>
      <c r="N10670" t="n">
        <v>2346</v>
      </c>
      <c r="O10670" t="inlineStr">
        <is>
          <t>YAVR(2346).(2347)FIPHENGVHTIDVKFNGSHVVGSPFKVR</t>
        </is>
      </c>
      <c r="P10670" t="inlineStr">
        <is>
          <t>YAVRFIPH</t>
        </is>
      </c>
      <c r="Q10670" t="inlineStr">
        <is>
          <t>Internal</t>
        </is>
      </c>
      <c r="R10670" t="inlineStr"/>
      <c r="S10670" t="inlineStr">
        <is>
          <t>C01.009|C01.032|S01.151</t>
        </is>
      </c>
      <c r="T10670" t="inlineStr">
        <is>
          <t>cathepsin V|cathepsin L|trypsin 1</t>
        </is>
      </c>
    </row>
    <row r="10671">
      <c r="A10671" s="1" t="n">
        <v>10669</v>
      </c>
      <c r="B10671" t="inlineStr">
        <is>
          <t>ENDIHGLR</t>
        </is>
      </c>
      <c r="C10671" t="inlineStr">
        <is>
          <t>P05783</t>
        </is>
      </c>
      <c r="D10671" t="inlineStr">
        <is>
          <t>K1C18_HUMAN</t>
        </is>
      </c>
      <c r="E1067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671" t="inlineStr">
        <is>
          <t>RecName: Full=Keratin, type I cytoskeletal 18; AltName: Full=Cell proliferation-inducing gene 46 protein; AltName: Full=Cytokeratin-18; Short=CK-18; AltName: Full=Keratin-18; Short=K18;</t>
        </is>
      </c>
      <c r="G1067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67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67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671" t="inlineStr"/>
      <c r="K10671" t="n">
        <v>430</v>
      </c>
      <c r="L10671" t="n">
        <v>179</v>
      </c>
      <c r="M10671" t="n">
        <v>186</v>
      </c>
      <c r="N10671" t="n">
        <v>178</v>
      </c>
      <c r="O10671" t="inlineStr">
        <is>
          <t>RQSV(178).(179)ENDIHGLR</t>
        </is>
      </c>
      <c r="P10671" t="inlineStr">
        <is>
          <t>RQSVENDI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QQLEALLNKTMR</t>
        </is>
      </c>
      <c r="C10672" t="inlineStr">
        <is>
          <t>Q9BRA0</t>
        </is>
      </c>
      <c r="D10672" t="inlineStr">
        <is>
          <t>LSMD1_HUMAN</t>
        </is>
      </c>
      <c r="E10672" t="inlineStr">
        <is>
          <t>MAGAGPTMLLREENGCCSRRQSSSSAGDSDGEREDSAAERARQQLEALLNKTMRIRMTDGRTLVGCFLCTDRDCNVILGSAQEFLKPSDSFSAGEPRVLGLAMVPGHHIVSIEVQRESLTGPPYL</t>
        </is>
      </c>
      <c r="F10672" t="inlineStr">
        <is>
          <t>RecName: Full=N-alpha-acetyltransferase 38, NatC auxiliary subunit; AltName: Full=LSM domain-containing protein 1; AltName: Full=Phosphonoformate immuno-associated protein 2;</t>
        </is>
      </c>
      <c r="G10672" t="inlineStr">
        <is>
          <t>3D-structure|Acetylation|Alternative splicing|Coiled coil|Cytoplasm|Nucleus|Phosphoprotein|Reference proteome</t>
        </is>
      </c>
      <c r="H10672" t="inlineStr">
        <is>
          <t>GO:0005737|GO:0031417|GO:0005654|GO:0005634|GO:0003723|GO:0017196|GO:0043066</t>
        </is>
      </c>
      <c r="I10672" t="inlineStr">
        <is>
          <t>C:cytoplasm|C:NatC complex|C:nucleoplasm|C:nucleus|F:RNA binding|P:N-terminal peptidyl-methionine acetylation|P:negative regulation of apoptotic process</t>
        </is>
      </c>
      <c r="J10672" t="inlineStr"/>
      <c r="K10672" t="n">
        <v>125</v>
      </c>
      <c r="L10672" t="n">
        <v>43</v>
      </c>
      <c r="M10672" t="n">
        <v>54</v>
      </c>
      <c r="N10672" t="n">
        <v>42</v>
      </c>
      <c r="O10672" t="inlineStr">
        <is>
          <t>ERAR(42).(43)QQLEALLNKTMR</t>
        </is>
      </c>
      <c r="P10672" t="inlineStr">
        <is>
          <t>ERARQQLE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DYDDMSPR</t>
        </is>
      </c>
      <c r="C10673" t="inlineStr">
        <is>
          <t>P61978</t>
        </is>
      </c>
      <c r="D10673" t="inlineStr">
        <is>
          <t>HNRPK_HUMAN</t>
        </is>
      </c>
      <c r="E106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673" t="inlineStr">
        <is>
          <t>RecName: Full=Heterogeneous nuclear ribonucleoprotein K; Short=hnRNP K; AltName: Full=Transformation up-regulated nuclear protein; Short=TUNP;</t>
        </is>
      </c>
      <c r="G106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6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6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673" t="inlineStr"/>
      <c r="K10673" t="n">
        <v>463</v>
      </c>
      <c r="L10673" t="n">
        <v>279</v>
      </c>
      <c r="M10673" t="n">
        <v>286</v>
      </c>
      <c r="N10673" t="n">
        <v>278</v>
      </c>
      <c r="O10673" t="inlineStr">
        <is>
          <t>PSRR(278).(279)DYDDMSPR</t>
        </is>
      </c>
      <c r="P10673" t="inlineStr">
        <is>
          <t>PSRRDYDD</t>
        </is>
      </c>
      <c r="Q10673" t="inlineStr">
        <is>
          <t>Internal</t>
        </is>
      </c>
      <c r="R10673" t="inlineStr"/>
      <c r="S10673" t="inlineStr">
        <is>
          <t>S01.151</t>
        </is>
      </c>
      <c r="T10673" t="inlineStr">
        <is>
          <t>trypsin 1</t>
        </is>
      </c>
    </row>
    <row r="10674">
      <c r="A10674" s="1" t="n">
        <v>10672</v>
      </c>
      <c r="B10674" t="inlineStr">
        <is>
          <t>MRPGGERPVEGGACNGR</t>
        </is>
      </c>
      <c r="C10674" t="inlineStr">
        <is>
          <t>Q8IYS1</t>
        </is>
      </c>
      <c r="D10674" t="inlineStr">
        <is>
          <t>P20D2_HUMAN</t>
        </is>
      </c>
      <c r="E1067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674" t="inlineStr">
        <is>
          <t>RecName: Full=Xaa-Arg dipeptidase; EC=3.4.13.4 {ECO:0000269|PubMed:24891507}; AltName: Full=Beta-Ala-Lys dipeptidase {ECO:0000303|PubMed:24891507};</t>
        </is>
      </c>
      <c r="G10674" t="inlineStr">
        <is>
          <t>Carboxypeptidase|Hydrolase|Protease|Reference proteome</t>
        </is>
      </c>
      <c r="H10674" t="inlineStr">
        <is>
          <t>GO:0005654|GO:0004180|GO:0016805|GO:0042802|GO:0006508|GO:0051246</t>
        </is>
      </c>
      <c r="I10674" t="inlineStr">
        <is>
          <t>C:nucleoplasm|F:carboxypeptidase activity|F:dipeptidase activity|F:identical protein binding|P:proteolysis|P:regulation of protein metabolic process</t>
        </is>
      </c>
      <c r="J10674" t="inlineStr"/>
      <c r="K10674" t="n">
        <v>436</v>
      </c>
      <c r="L10674" t="n">
        <v>1</v>
      </c>
      <c r="M10674" t="n">
        <v>17</v>
      </c>
      <c r="N10674" t="n">
        <v>0</v>
      </c>
      <c r="O10674" t="inlineStr">
        <is>
          <t>(0).(1)MRPGGERPVEGGACNGR</t>
        </is>
      </c>
      <c r="P10674" t="inlineStr">
        <is>
          <t>----MRPG</t>
        </is>
      </c>
      <c r="Q10674" t="inlineStr">
        <is>
          <t>Met intact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AMDEIQPDLRELMETMHR</t>
        </is>
      </c>
      <c r="C10675" t="inlineStr">
        <is>
          <t>Q9UK41</t>
        </is>
      </c>
      <c r="D10675" t="inlineStr">
        <is>
          <t>VPS28_HUMAN</t>
        </is>
      </c>
      <c r="E10675" t="inlineStr">
        <is>
          <t>MFHGIPATPGIGAPGNKPELYEEVKLYKNAREREKYDNMAELFAVVKTMQALEKAYIKDCVSPSEYTAACSRLLVQYKAAFRQVQGSEISSIDEFCRKFRLDCPLAMERIKEDRPITIKDDKGNLNRCIADVVSLFITVMDKLRLEIRAMDEIQPDLRELMETMHRMSHLPPDFEGRQTVSQWLQTLSGMSASDELDDSQVRQMLFDLESAYNAFNRFLHA</t>
        </is>
      </c>
      <c r="F10675" t="inlineStr">
        <is>
          <t>RecName: Full=Vacuolar protein sorting-associated protein 28 homolog; Short=H-Vps28; AltName: Full=ESCRT-I complex subunit VPS28;</t>
        </is>
      </c>
      <c r="G10675" t="inlineStr">
        <is>
          <t>3D-structure|Acetylation|Alternative splicing|Cell membrane|Endosome|Membrane|Protein transport|Reference proteome|Transport</t>
        </is>
      </c>
      <c r="H10675" t="inlineStr">
        <is>
          <t>GO:0005737|GO:0005829|GO:0005769|GO:0005768|GO:0010008|GO:0000813|GO:0070062|GO:0031902|GO:0005886|GO:0044877|GO:0043130|GO:0016236|GO:0090148|GO:0036258|GO:0031397|GO:0045732|GO:2000397|GO:0043328|GO:0043162|GO:0039702</t>
        </is>
      </c>
      <c r="I10675" t="inlineStr">
        <is>
          <t>C:cytoplasm|C:cytosol|C:early endosome|C:endosome|C:endosome membrane|C:ESCRT I complex|C:extracellular exosome|C:late endosome membrane|C:plasma membrane|F:protein-containing complex binding|F:ubiquitin binding|P:macroautophagy|P:membrane fission|P:multivesicular body assembly|P:negative regulation of protein ubiquitination|P:positive regulation of protein catabolic process|P:positive regulation of ubiquitin-dependent endocytosis|P:protein transport to vacuole involved in ubiquitin-dependent protein catabolic process via the multivesicular body sorting pathway|P:ubiquitin-dependent protein catabolic process via the multivesicular body sorting pathway|P:viral budding via host ESCRT complex</t>
        </is>
      </c>
      <c r="J10675" t="inlineStr"/>
      <c r="K10675" t="n">
        <v>221</v>
      </c>
      <c r="L10675" t="n">
        <v>149</v>
      </c>
      <c r="M10675" t="n">
        <v>166</v>
      </c>
      <c r="N10675" t="n">
        <v>148</v>
      </c>
      <c r="O10675" t="inlineStr">
        <is>
          <t>LEIR(148).(149)AMDEIQPDLRELMETMHR</t>
        </is>
      </c>
      <c r="P10675" t="inlineStr">
        <is>
          <t>LEIRAMDE</t>
        </is>
      </c>
      <c r="Q10675" t="inlineStr">
        <is>
          <t>Internal</t>
        </is>
      </c>
      <c r="R10675" t="inlineStr"/>
      <c r="S10675" t="inlineStr"/>
      <c r="T10675" t="inlineStr"/>
    </row>
    <row r="10676">
      <c r="A10676" s="1" t="n">
        <v>10674</v>
      </c>
      <c r="B10676" t="inlineStr">
        <is>
          <t>TYYWPRPR</t>
        </is>
      </c>
      <c r="C10676" t="inlineStr">
        <is>
          <t>P0DSO3</t>
        </is>
      </c>
      <c r="D10676" t="inlineStr">
        <is>
          <t>GAGE4_HUMAN</t>
        </is>
      </c>
      <c r="E10676" t="inlineStr">
        <is>
          <t>MSWRGRSTYYWPRPRRYVQPPEMIGPMRPEQFSDEVEPATPEEGEPATQRQDPAAAQEGEDEGASAGQGPKPEADSQEQGHPQTGCECEDGPDGQEMDPPNPEEVKTPEEGEKQSQC</t>
        </is>
      </c>
      <c r="F10676" t="inlineStr">
        <is>
          <t>RecName: Full=G antigen 4 {ECO:0000305}; AltName: Full=Cancer/testis antigen 4.4; Short=CT4.4;</t>
        </is>
      </c>
      <c r="G10676" t="inlineStr">
        <is>
          <t>Reference proteome</t>
        </is>
      </c>
      <c r="H10676" t="inlineStr"/>
      <c r="I10676" t="inlineStr"/>
      <c r="J10676" t="inlineStr"/>
      <c r="K10676" t="n">
        <v>117</v>
      </c>
      <c r="L10676" t="n">
        <v>8</v>
      </c>
      <c r="M10676" t="n">
        <v>15</v>
      </c>
      <c r="N10676" t="n">
        <v>7</v>
      </c>
      <c r="O10676" t="inlineStr">
        <is>
          <t>RGRS(7).(8)TYYWPRPR</t>
        </is>
      </c>
      <c r="P10676" t="inlineStr">
        <is>
          <t>RGRSTYYW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ILQIMNKTISKPR</t>
        </is>
      </c>
      <c r="C10677" t="inlineStr">
        <is>
          <t>Q8TCS8</t>
        </is>
      </c>
      <c r="D10677" t="inlineStr">
        <is>
          <t>PNPT1_HUMAN</t>
        </is>
      </c>
      <c r="E10677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0677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0677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0677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10677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10677" t="inlineStr"/>
      <c r="K10677" t="n">
        <v>783</v>
      </c>
      <c r="L10677" t="n">
        <v>585</v>
      </c>
      <c r="M10677" t="n">
        <v>597</v>
      </c>
      <c r="N10677" t="n">
        <v>584</v>
      </c>
      <c r="O10677" t="inlineStr">
        <is>
          <t>AKKE(584).(585)ILQIMNKTISKPR</t>
        </is>
      </c>
      <c r="P10677" t="inlineStr">
        <is>
          <t>AKKEILQ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EQVIAALR</t>
        </is>
      </c>
      <c r="C10678" t="inlineStr">
        <is>
          <t>P54727</t>
        </is>
      </c>
      <c r="D10678" t="inlineStr">
        <is>
          <t>RD23B_HUMAN</t>
        </is>
      </c>
      <c r="E1067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678" t="inlineStr">
        <is>
          <t>RecName: Full=UV excision repair protein RAD23 homolog B; Short=HR23B; Short=hHR23B; AltName: Full=XP-C repair-complementing complex 58 kDa protein; Short=p58;</t>
        </is>
      </c>
      <c r="G10678" t="inlineStr">
        <is>
          <t>3D-structure|Alternative splicing|Cytoplasm|Direct protein sequencing|DNA damage|DNA repair|Nucleus|Phosphoprotein|Proteasome|Reference proteome|Repeat|Ubl conjugation pathway</t>
        </is>
      </c>
      <c r="H1067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67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678" t="inlineStr"/>
      <c r="K10678" t="n">
        <v>409</v>
      </c>
      <c r="L10678" t="n">
        <v>205</v>
      </c>
      <c r="M10678" t="n">
        <v>212</v>
      </c>
      <c r="N10678" t="n">
        <v>204</v>
      </c>
      <c r="O10678" t="inlineStr">
        <is>
          <t>GYER(204).(205)EQVIAALR</t>
        </is>
      </c>
      <c r="P10678" t="inlineStr">
        <is>
          <t>GYEREQVI</t>
        </is>
      </c>
      <c r="Q10678" t="inlineStr">
        <is>
          <t>Internal</t>
        </is>
      </c>
      <c r="R10678" t="inlineStr"/>
      <c r="S10678" t="inlineStr">
        <is>
          <t>S01.151</t>
        </is>
      </c>
      <c r="T10678" t="inlineStr">
        <is>
          <t>trypsin 1</t>
        </is>
      </c>
    </row>
    <row r="10679">
      <c r="A10679" s="1" t="n">
        <v>10677</v>
      </c>
      <c r="B10679" t="inlineStr">
        <is>
          <t>MDELQDVQLTEIKPLLNDKNGTR</t>
        </is>
      </c>
      <c r="C10679" t="inlineStr">
        <is>
          <t>Q9UGV2</t>
        </is>
      </c>
      <c r="D10679" t="inlineStr">
        <is>
          <t>NDRG3_HUMAN</t>
        </is>
      </c>
      <c r="E10679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79" t="inlineStr">
        <is>
          <t>RecName: Full=Protein NDRG3; AltName: Full=N-myc downstream-regulated gene 3 protein;</t>
        </is>
      </c>
      <c r="G10679" t="inlineStr">
        <is>
          <t>3D-structure|Acetylation|Alternative splicing|Phosphoprotein|Reference proteome</t>
        </is>
      </c>
      <c r="H10679" t="inlineStr">
        <is>
          <t>GO:0005737|GO:0070062|GO:0030154|GO:0030308|GO:0007165|GO:0007283</t>
        </is>
      </c>
      <c r="I10679" t="inlineStr">
        <is>
          <t>C:cytoplasm|C:extracellular exosome|P:cell differentiation|P:negative regulation of cell growth|P:signal transduction|P:spermatogenesis</t>
        </is>
      </c>
      <c r="J10679" t="inlineStr"/>
      <c r="K10679" t="n">
        <v>375</v>
      </c>
      <c r="L10679" t="n">
        <v>1</v>
      </c>
      <c r="M10679" t="n">
        <v>23</v>
      </c>
      <c r="N10679" t="n">
        <v>0</v>
      </c>
      <c r="O10679" t="inlineStr">
        <is>
          <t>(0).(1)MDELQDVQLTEIKPLLNDKNGTR</t>
        </is>
      </c>
      <c r="P10679" t="inlineStr">
        <is>
          <t>----MDEL</t>
        </is>
      </c>
      <c r="Q10679" t="inlineStr">
        <is>
          <t>Met intact</t>
        </is>
      </c>
      <c r="R10679" t="inlineStr"/>
      <c r="S10679" t="inlineStr"/>
      <c r="T10679" t="inlineStr"/>
    </row>
    <row r="10680">
      <c r="A10680" s="1" t="n">
        <v>10678</v>
      </c>
      <c r="B10680" t="inlineStr">
        <is>
          <t>MDPNTIIEALRGTMDPALR</t>
        </is>
      </c>
      <c r="C10680" t="inlineStr">
        <is>
          <t>O95373</t>
        </is>
      </c>
      <c r="D10680" t="inlineStr">
        <is>
          <t>IPO7_HUMAN</t>
        </is>
      </c>
      <c r="E1068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0680" t="inlineStr">
        <is>
          <t>RecName: Full=Importin-7; Short=Imp7; AltName: Full=Ran-binding protein 7; Short=RanBP7;</t>
        </is>
      </c>
      <c r="G10680" t="inlineStr">
        <is>
          <t>Acetylation|Cytoplasm|Direct protein sequencing|Host-virus interaction|Nucleus|Phosphoprotein|Protein transport|Reference proteome|Transport</t>
        </is>
      </c>
      <c r="H10680" t="inlineStr">
        <is>
          <t>GO:0005829|GO:0016020|GO:0005635|GO:0005643|GO:0005654|GO:0030695|GO:0042393|GO:0046332|GO:0031267|GO:0045087|GO:0045736|GO:0006606</t>
        </is>
      </c>
      <c r="I1068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0680" t="inlineStr"/>
      <c r="K10680" t="n">
        <v>1038</v>
      </c>
      <c r="L10680" t="n">
        <v>1</v>
      </c>
      <c r="M10680" t="n">
        <v>19</v>
      </c>
      <c r="N10680" t="n">
        <v>0</v>
      </c>
      <c r="O10680" t="inlineStr">
        <is>
          <t>(0).(1)MDPNTIIEALRGTMDPALR</t>
        </is>
      </c>
      <c r="P10680" t="inlineStr">
        <is>
          <t>----MDPN</t>
        </is>
      </c>
      <c r="Q10680" t="inlineStr">
        <is>
          <t>Met intact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IAQDFKTDLR</t>
        </is>
      </c>
      <c r="C10681" t="inlineStr">
        <is>
          <t>Q71DI3</t>
        </is>
      </c>
      <c r="D10681" t="inlineStr">
        <is>
          <t>H32_HUMAN</t>
        </is>
      </c>
      <c r="E10681" t="inlineStr">
        <is>
          <t>MARTKQTARKSTGGKAPRKQLATKAARKSAPATGGVKKPHRYRPGTVALREIRRYQKSTELLIRKLPFQRLVREIAQDFKTDLRFQSSAVMALQEASEAYLVGLFEDTNLCAIHAKRVTIMPKDIQLARRIRGERA</t>
        </is>
      </c>
      <c r="F1068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1068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10681" t="inlineStr">
        <is>
          <t>GO:0070062|GO:0005576|GO:0005654|GO:0000786|GO:0005634|GO:0003677|GO:0046982|GO:0030527|GO:0006334</t>
        </is>
      </c>
      <c r="I10681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10681" t="inlineStr"/>
      <c r="K10681" t="n">
        <v>136</v>
      </c>
      <c r="L10681" t="n">
        <v>75</v>
      </c>
      <c r="M10681" t="n">
        <v>84</v>
      </c>
      <c r="N10681" t="n">
        <v>74</v>
      </c>
      <c r="O10681" t="inlineStr">
        <is>
          <t>LVRE(74).(75)IAQDFKTDLR</t>
        </is>
      </c>
      <c r="P10681" t="inlineStr">
        <is>
          <t>LVREIAQ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GILTLKYPMEHGIITNWDDMEKIWHHTFYNELR</t>
        </is>
      </c>
      <c r="C10682" t="inlineStr">
        <is>
          <t>Q6S8J3</t>
        </is>
      </c>
      <c r="D10682" t="inlineStr">
        <is>
          <t>POTEE_HUMAN</t>
        </is>
      </c>
      <c r="E10682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0682" t="inlineStr">
        <is>
          <t>RecName: Full=POTE ankyrin domain family member E; AltName: Full=ANKRD26-like family C member 1A; AltName: Full=Prostate, ovary, testis-expressed protein on chromosome 2; Short=POTE-2;</t>
        </is>
      </c>
      <c r="G10682" t="inlineStr">
        <is>
          <t>Alternative splicing|ANK repeat|Coiled coil|Reference proteome|Repeat</t>
        </is>
      </c>
      <c r="H10682" t="inlineStr">
        <is>
          <t>GO:0005884|GO:0030424|GO:0072562|GO:0005737|GO:0070062|GO:0005615|GO:0016020|GO:0035267|GO:0045202|GO:0019901|GO:0098973|GO:0007409|GO:0048870|GO:0001895|GO:0021762</t>
        </is>
      </c>
      <c r="I10682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0682" t="inlineStr"/>
      <c r="K10682" t="n">
        <v>1075</v>
      </c>
      <c r="L10682" t="n">
        <v>763</v>
      </c>
      <c r="M10682" t="n">
        <v>795</v>
      </c>
      <c r="N10682" t="n">
        <v>762</v>
      </c>
      <c r="O10682" t="inlineStr">
        <is>
          <t>QSKR(762).(763)GILTLKYPMEHGIITNWDDMEKIWHHTFYNELR</t>
        </is>
      </c>
      <c r="P10682" t="inlineStr">
        <is>
          <t>QSKRGILT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KKVEEEDEEEEEEEEEEEEEEDE</t>
        </is>
      </c>
      <c r="C10683" t="inlineStr">
        <is>
          <t>O15347</t>
        </is>
      </c>
      <c r="D10683" t="inlineStr">
        <is>
          <t>HMGB3_HUMAN</t>
        </is>
      </c>
      <c r="E10683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0683" t="inlineStr">
        <is>
          <t>RecName: Full=High mobility group protein B3; AltName: Full=High mobility group protein 2a; Short=HMG-2a; AltName: Full=High mobility group protein 4; Short=HMG-4;</t>
        </is>
      </c>
      <c r="G10683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0683" t="inlineStr">
        <is>
          <t>GO:0005694|GO:0005737|GO:0005634|GO:0008301|GO:0003690|GO:0000400|GO:0003723|GO:0032392|GO:0006310|GO:0045087|GO:0006357</t>
        </is>
      </c>
      <c r="I10683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0683" t="inlineStr"/>
      <c r="K10683" t="n">
        <v>200</v>
      </c>
      <c r="L10683" t="n">
        <v>178</v>
      </c>
      <c r="M10683" t="n">
        <v>200</v>
      </c>
      <c r="N10683" t="n">
        <v>177</v>
      </c>
      <c r="O10683" t="inlineStr">
        <is>
          <t>KVAR(177).(178)KKVEEEDEEEEEEEEEEEEEEDE</t>
        </is>
      </c>
      <c r="P10683" t="inlineStr">
        <is>
          <t>KVARKKVE</t>
        </is>
      </c>
      <c r="Q10683" t="inlineStr">
        <is>
          <t>Internal</t>
        </is>
      </c>
      <c r="R10683" t="inlineStr"/>
      <c r="S10683" t="inlineStr"/>
      <c r="T10683" t="inlineStr"/>
    </row>
    <row r="10684">
      <c r="A10684" s="1" t="n">
        <v>10682</v>
      </c>
      <c r="B10684" t="inlineStr">
        <is>
          <t>AGTEVVKAKAGAGSATLSMAYAGAR</t>
        </is>
      </c>
      <c r="C10684" t="inlineStr">
        <is>
          <t>P40926</t>
        </is>
      </c>
      <c r="D10684" t="inlineStr">
        <is>
          <t>MDHM_HUMAN</t>
        </is>
      </c>
      <c r="E1068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684" t="inlineStr">
        <is>
          <t>RecName: Full=Malate dehydrogenase, mitochondrial; EC=1.1.1.37 {ECO:0000269|PubMed:27989324}; Flags: Precursor;</t>
        </is>
      </c>
      <c r="G10684" t="inlineStr">
        <is>
          <t>3D-structure|Acetylation|Alternative splicing|Disease variant|Epilepsy|Glycoprotein|Mitochondrion|NAD|Oxidoreductase|Phosphoprotein|Reference proteome|Transit peptide|Tricarboxylic acid cycle</t>
        </is>
      </c>
      <c r="H10684" t="inlineStr">
        <is>
          <t>GO:0005737|GO:0070062|GO:0016020|GO:0005759|GO:0005739|GO:0005634|GO:0030060|GO:0046554|GO:0043621|GO:0003723|GO:0009060|GO:0006094|GO:0006108|GO:0006734|GO:0006107|GO:0006099</t>
        </is>
      </c>
      <c r="I1068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684" t="inlineStr"/>
      <c r="K10684" t="n">
        <v>338</v>
      </c>
      <c r="L10684" t="n">
        <v>233</v>
      </c>
      <c r="M10684" t="n">
        <v>257</v>
      </c>
      <c r="N10684" t="n">
        <v>232</v>
      </c>
      <c r="O10684" t="inlineStr">
        <is>
          <t>RIQE(232).(233)AGTEVVKAKAGAGSATLSMAYAGAR</t>
        </is>
      </c>
      <c r="P10684" t="inlineStr">
        <is>
          <t>RIQEAGTE</t>
        </is>
      </c>
      <c r="Q10684" t="inlineStr">
        <is>
          <t>Internal</t>
        </is>
      </c>
      <c r="R10684" t="inlineStr"/>
      <c r="S10684" t="inlineStr"/>
      <c r="T10684" t="inlineStr"/>
    </row>
    <row r="10685">
      <c r="A10685" s="1" t="n">
        <v>10683</v>
      </c>
      <c r="B10685" t="inlineStr">
        <is>
          <t>ELSGTIKEILGTAQSVGCNVDGRHPHDIIDDINSGAVECPAS</t>
        </is>
      </c>
      <c r="C10685" t="inlineStr">
        <is>
          <t>P30050</t>
        </is>
      </c>
      <c r="D10685" t="inlineStr">
        <is>
          <t>RL12_HUMAN</t>
        </is>
      </c>
      <c r="E10685" t="inlineStr">
        <is>
          <t>MPPKFDPNEIKVVYLRCTGGEVGATSALAPKIGPLGLSPKKVGDDIAKATGDWKGLRITVKLTIQNRQAQIEVVPSASALIIKALKEPPRDRKKQKNIKHSGNITFDEIVNIARQMRHRSLARELSGTIKEILGTAQSVGCNVDGRHPHDIIDDINSGAVECPAS</t>
        </is>
      </c>
      <c r="F10685" t="inlineStr">
        <is>
          <t>RecName: Full=Large ribosomal subunit protein uL11 {ECO:0000303|PubMed:24524803}; AltName: Full=60S ribosomal protein L12;</t>
        </is>
      </c>
      <c r="G10685" t="inlineStr">
        <is>
          <t>3D-structure|Acetylation|Alternative splicing|Isopeptide bond|Phosphoprotein|Reference proteome|Ribonucleoprotein|Ribosomal protein|RNA-binding|Ubl conjugation</t>
        </is>
      </c>
      <c r="H10685" t="inlineStr">
        <is>
          <t>GO:0005737|GO:0005829|GO:0022625|GO:0022626|GO:0070062|GO:0005925|GO:0016020|GO:0005730|GO:0014069|GO:0070180|GO:0003723|GO:0003735|GO:0002181|GO:0006412</t>
        </is>
      </c>
      <c r="I1068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0685" t="inlineStr"/>
      <c r="K10685" t="n">
        <v>165</v>
      </c>
      <c r="L10685" t="n">
        <v>124</v>
      </c>
      <c r="M10685" t="n">
        <v>165</v>
      </c>
      <c r="N10685" t="n">
        <v>123</v>
      </c>
      <c r="O10685" t="inlineStr">
        <is>
          <t>SLAR(123).(124)ELSGTIKEILGTAQSVGCNVDGRHPHDIIDDINSGAVECPAS</t>
        </is>
      </c>
      <c r="P10685" t="inlineStr">
        <is>
          <t>SLARELSG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GGAGLGAGSGGATRPGGR</t>
        </is>
      </c>
      <c r="C10686" t="inlineStr">
        <is>
          <t>Q07820</t>
        </is>
      </c>
      <c r="D10686" t="inlineStr">
        <is>
          <t>MCL1_HUMAN</t>
        </is>
      </c>
      <c r="E10686" t="inlineStr">
        <is>
          <t>MFGLKRNAVIGLNLYCGGAGLGAGSGGATRPGGRLLATEKEASARREIGGGEAGAVIGGSAGASPPSTLTPDSRRVARPPPIGAEVPDVTATPARLLFFAPTRRAAPLEEMEAPAADAIMSPEEELDGYEPEPLGKRPAVLPLLELVGESGNNTSTDGSLPSTPPPAEEEEDELYRQSLEIISRYLREQATGAKDTKPMGRSGATSRKALETLRRVGDGVQRNHETAFQGMLRKLDIKNEDDVKSLSRVMIHVFSDGVTNWGRIVTLISFGAFVAKHLKTINQESCIEPLAESITDVLVRTKRDWLVKQRGWDGFVEFFHVEDLEGGIRNVLLAFAGVAGVGAGLAYLIR</t>
        </is>
      </c>
      <c r="F10686" t="inlineStr">
        <is>
          <t>RecName: Full=Induced myeloid leukemia cell differentiation protein Mcl-1; AltName: Full=Bcl-2-like protein 3; Short=Bcl2-L-3; AltName: Full=Bcl-2-related protein EAT/mcl1; AltName: Full=mcl1/EAT;</t>
        </is>
      </c>
      <c r="G10686" t="inlineStr">
        <is>
          <t>3D-structure|Alternative splicing|Apoptosis|Cytoplasm|Developmental protein|Differentiation|Direct protein sequencing|Isopeptide bond|Membrane|Mitochondrion|Nucleus|Phosphoprotein|Reference proteome|Transmembrane|Transmembrane helix|Ubl conjugation</t>
        </is>
      </c>
      <c r="H10686" t="inlineStr">
        <is>
          <t>GO:0097136|GO:0005737|GO:0005829|GO:0016020|GO:0005741|GO:0005739|GO:0005654|GO:0005634|GO:0051434|GO:0015267|GO:0046982|GO:0042803|GO:0008320|GO:0001709|GO:0019725|GO:0006974|GO:0097192|GO:0008630|GO:0008053|GO:2000811|GO:0043066|GO:0010507|GO:2001240|GO:0043065|GO:1903378|GO:0042981|GO:0001836|GO:0034097</t>
        </is>
      </c>
      <c r="I10686" t="inlineStr">
        <is>
          <t>C:Bcl-2 family protein complex|C:cytoplasm|C:cytosol|C:membrane|C:mitochondrial outer membrane|C:mitochondrion|C:nucleoplasm|C:nucleus|F:BH3 domain binding|F:channel activity|F:protein heterodimerization activity|F:protein homodimerization activity|F:protein transmembrane transporter activity|P:cell fate determination|P:cellular homeostasis|P:DNA damage response|P:extrinsic apoptotic signaling pathway in absence of ligand|P:intrinsic apoptotic signaling pathway in response to DNA damage|P:mitochondrial fusion|P:negative regulation of anoikis|P:negative regulation of apoptotic process|P:negative regulation of autophagy|P:negative regulation of extrinsic apoptotic signaling pathway in absence of ligand|P:positive regulation of apoptotic process|P:positive regulation of oxidative stress-induced neuron intrinsic apoptotic signaling pathway|P:regulation of apoptotic process|P:release of cytochrome c from mitochondria|P:response to cytokine</t>
        </is>
      </c>
      <c r="J10686" t="inlineStr"/>
      <c r="K10686" t="n">
        <v>350</v>
      </c>
      <c r="L10686" t="n">
        <v>17</v>
      </c>
      <c r="M10686" t="n">
        <v>34</v>
      </c>
      <c r="N10686" t="n">
        <v>16</v>
      </c>
      <c r="O10686" t="inlineStr">
        <is>
          <t>NLYC(16).(17)GGAGLGAGSGGATRPGGR</t>
        </is>
      </c>
      <c r="P10686" t="inlineStr">
        <is>
          <t>NLYCGGA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LTISYCR</t>
        </is>
      </c>
      <c r="C10687" t="inlineStr">
        <is>
          <t>Q14197</t>
        </is>
      </c>
      <c r="D10687" t="inlineStr">
        <is>
          <t>ICT1_HUMAN</t>
        </is>
      </c>
      <c r="E10687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0687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0687" t="inlineStr">
        <is>
          <t>3D-structure|Hydrolase|Mitochondrion|Protein biosynthesis|Reference proteome|Ribonucleoprotein|Ribosomal protein|Transit peptide</t>
        </is>
      </c>
      <c r="H10687" t="inlineStr">
        <is>
          <t>GO:0005743|GO:0005762|GO:0005759|GO:0005739|GO:0005654|GO:0005886|GO:0004045|GO:0016150|GO:0032543|GO:0070126</t>
        </is>
      </c>
      <c r="I10687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0687" t="inlineStr"/>
      <c r="K10687" t="n">
        <v>206</v>
      </c>
      <c r="L10687" t="n">
        <v>77</v>
      </c>
      <c r="M10687" t="n">
        <v>83</v>
      </c>
      <c r="N10687" t="n">
        <v>76</v>
      </c>
      <c r="O10687" t="inlineStr">
        <is>
          <t>PLDR(76).(77)LTISYCR</t>
        </is>
      </c>
      <c r="P10687" t="inlineStr">
        <is>
          <t>PLDRLTIS</t>
        </is>
      </c>
      <c r="Q10687" t="inlineStr">
        <is>
          <t>Internal</t>
        </is>
      </c>
      <c r="R10687" t="inlineStr"/>
      <c r="S10687" t="inlineStr"/>
      <c r="T10687" t="inlineStr"/>
    </row>
    <row r="10688">
      <c r="A10688" s="1" t="n">
        <v>10686</v>
      </c>
      <c r="B10688" t="inlineStr">
        <is>
          <t>TTTTPGRKPR</t>
        </is>
      </c>
      <c r="C10688" t="inlineStr">
        <is>
          <t>P17096</t>
        </is>
      </c>
      <c r="D10688" t="inlineStr">
        <is>
          <t>HMGA1_HUMAN</t>
        </is>
      </c>
      <c r="E10688" t="inlineStr">
        <is>
          <t>MSESSSKSSQPLASKQEKDGTEKRGRGRPRKQPPVSPGTALVGSQKEPSEVPTPKRPRGRPKGSKNKGAAKTRKTTTTPGRKPRGRPKKLEKEEEEGISQESSEEEQ</t>
        </is>
      </c>
      <c r="F10688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0688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0688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0688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0688" t="inlineStr"/>
      <c r="K10688" t="n">
        <v>107</v>
      </c>
      <c r="L10688" t="n">
        <v>75</v>
      </c>
      <c r="M10688" t="n">
        <v>84</v>
      </c>
      <c r="N10688" t="n">
        <v>74</v>
      </c>
      <c r="O10688" t="inlineStr">
        <is>
          <t>KTRK(74).(75)TTTTPGRKPR</t>
        </is>
      </c>
      <c r="P10688" t="inlineStr">
        <is>
          <t>KTRKTTTT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VLDLDLFR</t>
        </is>
      </c>
      <c r="C10689" t="inlineStr">
        <is>
          <t>P49591</t>
        </is>
      </c>
      <c r="D10689" t="inlineStr">
        <is>
          <t>SYSC_HUMAN</t>
        </is>
      </c>
      <c r="E1068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68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68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68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68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689" t="inlineStr"/>
      <c r="K10689" t="n">
        <v>514</v>
      </c>
      <c r="L10689" t="n">
        <v>2</v>
      </c>
      <c r="M10689" t="n">
        <v>9</v>
      </c>
      <c r="N10689" t="n">
        <v>1</v>
      </c>
      <c r="O10689" t="inlineStr">
        <is>
          <t>M(1).(2)VLDLDLFR</t>
        </is>
      </c>
      <c r="P10689" t="inlineStr">
        <is>
          <t>---MVLDL</t>
        </is>
      </c>
      <c r="Q10689" t="inlineStr">
        <is>
          <t>Met removed</t>
        </is>
      </c>
      <c r="R10689" t="inlineStr"/>
      <c r="S10689" t="inlineStr">
        <is>
          <t>CLE_M24</t>
        </is>
      </c>
      <c r="T10689" t="inlineStr">
        <is>
          <t>Unknown</t>
        </is>
      </c>
    </row>
    <row r="10690">
      <c r="A10690" s="1" t="n">
        <v>10688</v>
      </c>
      <c r="B10690" t="inlineStr">
        <is>
          <t>AGNKREDL</t>
        </is>
      </c>
      <c r="C10690" t="inlineStr">
        <is>
          <t>Q14696</t>
        </is>
      </c>
      <c r="D10690" t="inlineStr">
        <is>
          <t>MESD_HUMAN</t>
        </is>
      </c>
      <c r="E1069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069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0690" t="inlineStr">
        <is>
          <t>Alternative splicing|Chaperone|Disease variant|Endoplasmic reticulum|Glycoprotein|Osteogenesis imperfecta|Reference proteome|Signal|Wnt signaling pathway</t>
        </is>
      </c>
      <c r="H10690" t="inlineStr">
        <is>
          <t>GO:0005783|GO:0005886|GO:0042802|GO:0050750|GO:0007498|GO:0001503|GO:0006909|GO:1904395|GO:0006457|GO:0034394|GO:0016055</t>
        </is>
      </c>
      <c r="I1069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0690" t="inlineStr"/>
      <c r="K10690" t="n">
        <v>234</v>
      </c>
      <c r="L10690" t="n">
        <v>227</v>
      </c>
      <c r="M10690" t="n">
        <v>234</v>
      </c>
      <c r="N10690" t="n">
        <v>226</v>
      </c>
      <c r="O10690" t="inlineStr">
        <is>
          <t>EENR(226).(227)AGNKREDL</t>
        </is>
      </c>
      <c r="P10690" t="inlineStr">
        <is>
          <t>EENRAGNK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PASGPIRPIVR</t>
        </is>
      </c>
      <c r="C10691" t="inlineStr">
        <is>
          <t>P26373</t>
        </is>
      </c>
      <c r="D10691" t="inlineStr">
        <is>
          <t>RL13_HUMAN</t>
        </is>
      </c>
      <c r="E1069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0691" t="inlineStr">
        <is>
          <t>RecName: Full=Large ribosomal subunit protein eL13 {ECO:0000303|PubMed:24524803}; AltName: Full=60S ribosomal protein L13; AltName: Full=Breast basic conserved protein 1;</t>
        </is>
      </c>
      <c r="G10691" t="inlineStr">
        <is>
          <t>3D-structure|Acetylation|Alternative splicing|Cytoplasm|Disease variant|Dwarfism|Isopeptide bond|Phosphoprotein|Reference proteome|Ribonucleoprotein|Ribosomal protein|Ubl conjugation</t>
        </is>
      </c>
      <c r="H10691" t="inlineStr">
        <is>
          <t>GO:0005737|GO:0005829|GO:0022625|GO:0022626|GO:0005783|GO:0016020|GO:0005730|GO:0005634|GO:0045202|GO:0003723|GO:0003735|GO:0001824|GO:0060348|GO:0002181|GO:0006412</t>
        </is>
      </c>
      <c r="I1069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0691" t="inlineStr"/>
      <c r="K10691" t="n">
        <v>211</v>
      </c>
      <c r="L10691" t="n">
        <v>50</v>
      </c>
      <c r="M10691" t="n">
        <v>60</v>
      </c>
      <c r="N10691" t="n">
        <v>49</v>
      </c>
      <c r="O10691" t="inlineStr">
        <is>
          <t>IAPR(49).(50)PASGPIRPIVR</t>
        </is>
      </c>
      <c r="P10691" t="inlineStr">
        <is>
          <t>IAPRPASG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NASCGTR</t>
        </is>
      </c>
      <c r="C10692" t="inlineStr">
        <is>
          <t>P60468</t>
        </is>
      </c>
      <c r="D10692" t="inlineStr">
        <is>
          <t>SC61B_HUMAN</t>
        </is>
      </c>
      <c r="E10692" t="inlineStr">
        <is>
          <t>MPGPTPSGTNVGSSGRSPSKAVAARAAGSTVRQRKNASCGTRSAGRTTSAGTGGMWRFYTEDSPGLKVGPVPVLVMSLLFIASVFMLHIWGKYTRS</t>
        </is>
      </c>
      <c r="F10692" t="inlineStr">
        <is>
          <t>RecName: Full=Protein transport protein Sec61 subunit beta;</t>
        </is>
      </c>
      <c r="G1069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10692" t="inlineStr">
        <is>
          <t>GO:0005829|GO:0005783|GO:0005789|GO:0044322|GO:0031205|GO:0016020|GO:0005784|GO:0048408|GO:0043022|GO:0003723|GO:0031204|GO:0030970|GO:0006616|GO:0030433</t>
        </is>
      </c>
      <c r="I1069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10692" t="inlineStr"/>
      <c r="K10692" t="n">
        <v>96</v>
      </c>
      <c r="L10692" t="n">
        <v>35</v>
      </c>
      <c r="M10692" t="n">
        <v>42</v>
      </c>
      <c r="N10692" t="n">
        <v>34</v>
      </c>
      <c r="O10692" t="inlineStr">
        <is>
          <t>VRQR(34).(35)KNASCGTR</t>
        </is>
      </c>
      <c r="P10692" t="inlineStr">
        <is>
          <t>VRQRKNAS</t>
        </is>
      </c>
      <c r="Q10692" t="inlineStr">
        <is>
          <t>Internal</t>
        </is>
      </c>
      <c r="R10692" t="inlineStr"/>
      <c r="S10692" t="inlineStr"/>
      <c r="T10692" t="inlineStr"/>
    </row>
    <row r="10693">
      <c r="A10693" s="1" t="n">
        <v>10691</v>
      </c>
      <c r="B10693" t="inlineStr">
        <is>
          <t>SAAPPQEKKR</t>
        </is>
      </c>
      <c r="C10693" t="inlineStr">
        <is>
          <t>P20810</t>
        </is>
      </c>
      <c r="D10693" t="inlineStr">
        <is>
          <t>ICAL_HUMAN</t>
        </is>
      </c>
      <c r="E1069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0693" t="inlineStr">
        <is>
          <t>RecName: Full=Calpastatin; AltName: Full=Calpain inhibitor; AltName: Full=Sperm BS-17 component;</t>
        </is>
      </c>
      <c r="G10693" t="inlineStr">
        <is>
          <t>Acetylation|Alternative splicing|Isopeptide bond|Palmoplantar keratoderma|Phosphoprotein|Protease inhibitor|Reference proteome|Repeat|Thiol protease inhibitor|Ubl conjugation</t>
        </is>
      </c>
      <c r="H10693" t="inlineStr">
        <is>
          <t>GO:0005737|GO:0005829|GO:0005783|GO:0016020|GO:0045296|GO:0010859|GO:0004866|GO:0003723|GO:0097340|GO:2000675|GO:1990709</t>
        </is>
      </c>
      <c r="I1069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0693" t="inlineStr"/>
      <c r="K10693" t="n">
        <v>708</v>
      </c>
      <c r="L10693" t="n">
        <v>270</v>
      </c>
      <c r="M10693" t="n">
        <v>279</v>
      </c>
      <c r="N10693" t="n">
        <v>269</v>
      </c>
      <c r="O10693" t="inlineStr">
        <is>
          <t>GTVR(269).(270)SAAPPQEKKR</t>
        </is>
      </c>
      <c r="P10693" t="inlineStr">
        <is>
          <t>GTVRSAAP</t>
        </is>
      </c>
      <c r="Q10693" t="inlineStr">
        <is>
          <t>Internal</t>
        </is>
      </c>
      <c r="R10693" t="inlineStr"/>
      <c r="S10693" t="inlineStr"/>
      <c r="T10693" t="inlineStr"/>
    </row>
    <row r="10694">
      <c r="A10694" s="1" t="n">
        <v>10692</v>
      </c>
      <c r="B10694" t="inlineStr">
        <is>
          <t>AFFQCQVCAHTTR</t>
        </is>
      </c>
      <c r="C10694" t="inlineStr">
        <is>
          <t>P33991</t>
        </is>
      </c>
      <c r="D10694" t="inlineStr">
        <is>
          <t>MCM4_HUMAN</t>
        </is>
      </c>
      <c r="E1069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0694" t="inlineStr">
        <is>
          <t>RecName: Full=DNA replication licensing factor MCM4; EC=3.6.4.12 {ECO:0000250|UniProtKB:P49717}; AltName: Full=CDC21 homolog; AltName: Full=P1-CDC21;</t>
        </is>
      </c>
      <c r="G1069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0694" t="inlineStr">
        <is>
          <t>GO:0000781|GO:0071162|GO:0042555|GO:0016020|GO:0005654|GO:0005634|GO:0005524|GO:0016887|GO:0003678|GO:0003697|GO:0006260|GO:0006271|GO:0006268|GO:0000727|GO:1902975|GO:0030174</t>
        </is>
      </c>
      <c r="I1069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694" t="inlineStr"/>
      <c r="K10694" t="n">
        <v>863</v>
      </c>
      <c r="L10694" t="n">
        <v>302</v>
      </c>
      <c r="M10694" t="n">
        <v>314</v>
      </c>
      <c r="N10694" t="n">
        <v>301</v>
      </c>
      <c r="O10694" t="inlineStr">
        <is>
          <t>EMQE(301).(302)AFFQCQVCAHTTR</t>
        </is>
      </c>
      <c r="P10694" t="inlineStr">
        <is>
          <t>EMQEAFFQ</t>
        </is>
      </c>
      <c r="Q10694" t="inlineStr">
        <is>
          <t>Internal</t>
        </is>
      </c>
      <c r="R10694" t="inlineStr"/>
      <c r="S10694" t="inlineStr"/>
      <c r="T10694" t="inlineStr"/>
    </row>
    <row r="10695">
      <c r="A10695" s="1" t="n">
        <v>10693</v>
      </c>
      <c r="B10695" t="inlineStr">
        <is>
          <t>AGAGDFMR</t>
        </is>
      </c>
      <c r="C10695" t="inlineStr">
        <is>
          <t>Q96AY3</t>
        </is>
      </c>
      <c r="D10695" t="inlineStr">
        <is>
          <t>FKB10_HUMAN</t>
        </is>
      </c>
      <c r="E1069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69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695" t="inlineStr">
        <is>
          <t>Alternative splicing|Calcium|Disease variant|Endoplasmic reticulum|Glycoprotein|Isomerase|Metal-binding|Osteogenesis imperfecta|Phosphoprotein|Reference proteome|Repeat|Rotamase|Signal</t>
        </is>
      </c>
      <c r="H10695" t="inlineStr">
        <is>
          <t>GO:0005783|GO:0005788|GO:0016020|GO:0005758|GO:0005509|GO:0005528|GO:0003755|GO:0035909|GO:0030199|GO:0085029|GO:0001701|GO:0017185|GO:0018208|GO:0006457|GO:0042060</t>
        </is>
      </c>
      <c r="I1069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0695" t="inlineStr"/>
      <c r="K10695" t="n">
        <v>582</v>
      </c>
      <c r="L10695" t="n">
        <v>283</v>
      </c>
      <c r="M10695" t="n">
        <v>290</v>
      </c>
      <c r="N10695" t="n">
        <v>282</v>
      </c>
      <c r="O10695" t="inlineStr">
        <is>
          <t>CVRR(282).(283)AGAGDFMR</t>
        </is>
      </c>
      <c r="P10695" t="inlineStr">
        <is>
          <t>CVRRAGAG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EQTFSGGTSQDTKASESSKPWPDATYGTGSASR</t>
        </is>
      </c>
      <c r="C10696" t="inlineStr">
        <is>
          <t>Q9Y2W1</t>
        </is>
      </c>
      <c r="D10696" t="inlineStr">
        <is>
          <t>TR150_HUMAN</t>
        </is>
      </c>
      <c r="E10696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0696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0696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0696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0696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0696" t="inlineStr"/>
      <c r="K10696" t="n">
        <v>955</v>
      </c>
      <c r="L10696" t="n">
        <v>203</v>
      </c>
      <c r="M10696" t="n">
        <v>235</v>
      </c>
      <c r="N10696" t="n">
        <v>202</v>
      </c>
      <c r="O10696" t="inlineStr">
        <is>
          <t>DEAK(202).(203)EQTFSGGTSQDTKASESSKPWPDATYGTGSASR</t>
        </is>
      </c>
      <c r="P10696" t="inlineStr">
        <is>
          <t>DEAKEQTF</t>
        </is>
      </c>
      <c r="Q10696" t="inlineStr">
        <is>
          <t>Internal</t>
        </is>
      </c>
      <c r="R10696" t="inlineStr"/>
      <c r="S10696" t="inlineStr"/>
      <c r="T10696" t="inlineStr"/>
    </row>
    <row r="10697">
      <c r="A10697" s="1" t="n">
        <v>10695</v>
      </c>
      <c r="B10697" t="inlineStr">
        <is>
          <t>ETGEVVDCHLSDMLQQLHSVNASKPSER</t>
        </is>
      </c>
      <c r="C10697" t="inlineStr">
        <is>
          <t>P53350</t>
        </is>
      </c>
      <c r="D10697" t="inlineStr">
        <is>
          <t>PLK1_HUMAN</t>
        </is>
      </c>
      <c r="E10697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10697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10697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10697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5143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10697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homologous chromosome segregation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10697" t="inlineStr"/>
      <c r="K10697" t="n">
        <v>603</v>
      </c>
      <c r="L10697" t="n">
        <v>365</v>
      </c>
      <c r="M10697" t="n">
        <v>392</v>
      </c>
      <c r="N10697" t="n">
        <v>364</v>
      </c>
      <c r="O10697" t="inlineStr">
        <is>
          <t>PVVR(364).(365)ETGEVVDCHLSDMLQQLHSVNASKPSER</t>
        </is>
      </c>
      <c r="P10697" t="inlineStr">
        <is>
          <t>PVVRETGE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AFEVSENGNLVVSGKVYQWDDPDPR</t>
        </is>
      </c>
      <c r="C10698" t="inlineStr">
        <is>
          <t>P49327</t>
        </is>
      </c>
      <c r="D10698" t="inlineStr">
        <is>
          <t>FAS_HUMAN</t>
        </is>
      </c>
      <c r="E1069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69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8" t="inlineStr"/>
      <c r="K10698" t="n">
        <v>2511</v>
      </c>
      <c r="L10698" t="n">
        <v>943</v>
      </c>
      <c r="M10698" t="n">
        <v>967</v>
      </c>
      <c r="N10698" t="n">
        <v>942</v>
      </c>
      <c r="O10698" t="inlineStr">
        <is>
          <t>EASR(942).(943)AFEVSENGNLVVSGKVYQWDDPDPR</t>
        </is>
      </c>
      <c r="P10698" t="inlineStr">
        <is>
          <t>EASRAFE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TLNISGPPLKAGKTR</t>
        </is>
      </c>
      <c r="C10699" t="inlineStr">
        <is>
          <t>P28838</t>
        </is>
      </c>
      <c r="D10699" t="inlineStr">
        <is>
          <t>AMPL_HUMAN</t>
        </is>
      </c>
      <c r="E10699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0699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0699" t="inlineStr">
        <is>
          <t>Acetylation|Alternative initiation|Aminopeptidase|Cytoplasm|Direct protein sequencing|Hydrolase|Magnesium|Manganese|Metal-binding|Phosphoprotein|Protease|Reference proteome|Zinc</t>
        </is>
      </c>
      <c r="H10699" t="inlineStr">
        <is>
          <t>GO:0005737|GO:0070062|GO:0005925|GO:0005634|GO:0004177|GO:0004180|GO:0030145|GO:0070006|GO:0008235|GO:0008233|GO:0006508</t>
        </is>
      </c>
      <c r="I10699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0699" t="inlineStr"/>
      <c r="K10699" t="n">
        <v>519</v>
      </c>
      <c r="L10699" t="n">
        <v>70</v>
      </c>
      <c r="M10699" t="n">
        <v>84</v>
      </c>
      <c r="N10699" t="n">
        <v>69</v>
      </c>
      <c r="O10699" t="inlineStr">
        <is>
          <t>KLRE(69).(70)TLNISGPPLKAGKTR</t>
        </is>
      </c>
      <c r="P10699" t="inlineStr">
        <is>
          <t>KLRETLNI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APPTRGPPPSYGGSSR</t>
        </is>
      </c>
      <c r="C10700" t="inlineStr">
        <is>
          <t>P38159</t>
        </is>
      </c>
      <c r="D10700" t="inlineStr">
        <is>
          <t>RBMX_HUMAN</t>
        </is>
      </c>
      <c r="E10700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0700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0700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0700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0700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0700" t="inlineStr"/>
      <c r="K10700" t="n">
        <v>391</v>
      </c>
      <c r="L10700" t="n">
        <v>293</v>
      </c>
      <c r="M10700" t="n">
        <v>309</v>
      </c>
      <c r="N10700" t="n">
        <v>292</v>
      </c>
      <c r="O10700" t="inlineStr">
        <is>
          <t>GNSR(292).(293)SAPPTRGPPPSYGGSSR</t>
        </is>
      </c>
      <c r="P10700" t="inlineStr">
        <is>
          <t>GNSRSAPP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TLNPQMLQKKFR</t>
        </is>
      </c>
      <c r="C10701" t="inlineStr">
        <is>
          <t>Q9NVU7</t>
        </is>
      </c>
      <c r="D10701" t="inlineStr">
        <is>
          <t>SDA1_HUMAN</t>
        </is>
      </c>
      <c r="E10701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10701" t="inlineStr">
        <is>
          <t>RecName: Full=Protein SDA1 homolog; AltName: Full=Nucleolar protein 130; AltName: Full=SDA1 domain-containing protein 1; Short=hSDA;</t>
        </is>
      </c>
      <c r="G10701" t="inlineStr">
        <is>
          <t>Alternative splicing|Coiled coil|Nucleus|Phosphoprotein|Protein transport|Reference proteome|Ribosome biogenesis|Transport</t>
        </is>
      </c>
      <c r="H10701" t="inlineStr">
        <is>
          <t>GO:0005730|GO:0005654|GO:0015031|GO:0042273|GO:0000055</t>
        </is>
      </c>
      <c r="I10701" t="inlineStr">
        <is>
          <t>C:nucleolus|C:nucleoplasm|P:protein transport|P:ribosomal large subunit biogenesis|P:ribosomal large subunit export from nucleus</t>
        </is>
      </c>
      <c r="J10701" t="inlineStr"/>
      <c r="K10701" t="n">
        <v>687</v>
      </c>
      <c r="L10701" t="n">
        <v>441</v>
      </c>
      <c r="M10701" t="n">
        <v>452</v>
      </c>
      <c r="N10701" t="n">
        <v>440</v>
      </c>
      <c r="O10701" t="inlineStr">
        <is>
          <t>HLFR(440).(441)TLNPQMLQKKFR</t>
        </is>
      </c>
      <c r="P10701" t="inlineStr">
        <is>
          <t>HLFRTLNP</t>
        </is>
      </c>
      <c r="Q10701" t="inlineStr">
        <is>
          <t>Internal</t>
        </is>
      </c>
      <c r="R10701" t="inlineStr"/>
      <c r="S10701" t="inlineStr"/>
      <c r="T10701" t="inlineStr"/>
    </row>
    <row r="10702">
      <c r="A10702" s="1" t="n">
        <v>10700</v>
      </c>
      <c r="B10702" t="inlineStr">
        <is>
          <t>GKLEVCELLLGHGAAVSR</t>
        </is>
      </c>
      <c r="C10702" t="inlineStr">
        <is>
          <t>Q9C0D5</t>
        </is>
      </c>
      <c r="D10702" t="inlineStr">
        <is>
          <t>TANC1_HUMAN</t>
        </is>
      </c>
      <c r="E10702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10702" t="inlineStr">
        <is>
          <t>RecName: Full=Protein TANC1; AltName: Full=Tetratricopeptide repeat, ankyrin repeat and coiled-coil domain-containing protein 1;</t>
        </is>
      </c>
      <c r="G10702" t="inlineStr">
        <is>
          <t>Acetylation|Alternative splicing|ANK repeat|Phosphoprotein|Reference proteome|Repeat|Synapse|TPR repeat</t>
        </is>
      </c>
      <c r="H10702" t="inlineStr">
        <is>
          <t>GO:0043679|GO:0030425|GO:0098978|GO:0043025|GO:0014069|GO:0097062|GO:0007520|GO:0099175|GO:0008542</t>
        </is>
      </c>
      <c r="I10702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10702" t="inlineStr"/>
      <c r="K10702" t="n">
        <v>1861</v>
      </c>
      <c r="L10702" t="n">
        <v>1090</v>
      </c>
      <c r="M10702" t="n">
        <v>1107</v>
      </c>
      <c r="N10702" t="n">
        <v>1089</v>
      </c>
      <c r="O10702" t="inlineStr">
        <is>
          <t>AAGR(1089).(1090)GKLEVCELLLGHGAAVSR</t>
        </is>
      </c>
      <c r="P10702" t="inlineStr">
        <is>
          <t>AAGRGKLE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RSDPNFKNR</t>
        </is>
      </c>
      <c r="C10703" t="inlineStr">
        <is>
          <t>Q15388</t>
        </is>
      </c>
      <c r="D10703" t="inlineStr">
        <is>
          <t>TOM20_HUMAN</t>
        </is>
      </c>
      <c r="E10703" t="inlineStr">
        <is>
          <t>MVGRNSAIAAGVCGALFIGYCIYFDRKRRSDPNFKNRLRERRKKQKLAKERAGLSKLPDLKDAEAVQKFFLEEIQLGEELLAQGEYEKGVDHLTNAIAVCGQPQQLLQVLQQTLPPPVFQMLLTKLPTISQRIVSAQSLAEDDVE</t>
        </is>
      </c>
      <c r="F10703" t="inlineStr">
        <is>
          <t>RecName: Full=Mitochondrial import receptor subunit TOM20 homolog; AltName: Full=Mitochondrial 20 kDa outer membrane protein; AltName: Full=Outer mitochondrial membrane receptor Tom20;</t>
        </is>
      </c>
      <c r="G1070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0703" t="inlineStr">
        <is>
          <t>GO:0071944|GO:0140494|GO:0044233|GO:0005741|GO:0005742|GO:0005739|GO:0097225|GO:0030943|GO:0015450|GO:0051082|GO:0030150|GO:0045040|GO:0006626|GO:1905242|GO:0014850|GO:0016031</t>
        </is>
      </c>
      <c r="I1070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0703" t="inlineStr"/>
      <c r="K10703" t="n">
        <v>145</v>
      </c>
      <c r="L10703" t="n">
        <v>29</v>
      </c>
      <c r="M10703" t="n">
        <v>37</v>
      </c>
      <c r="N10703" t="n">
        <v>28</v>
      </c>
      <c r="O10703" t="inlineStr">
        <is>
          <t>DRKR(28).(29)RSDPNFKNR</t>
        </is>
      </c>
      <c r="P10703" t="inlineStr">
        <is>
          <t>DRKRRSDP</t>
        </is>
      </c>
      <c r="Q10703" t="inlineStr">
        <is>
          <t>Internal</t>
        </is>
      </c>
      <c r="R10703" t="inlineStr"/>
      <c r="S10703" t="inlineStr"/>
      <c r="T10703" t="inlineStr"/>
    </row>
    <row r="10704">
      <c r="A10704" s="1" t="n">
        <v>10702</v>
      </c>
      <c r="B10704" t="inlineStr">
        <is>
          <t>ELTAVVQKR</t>
        </is>
      </c>
      <c r="C10704" t="inlineStr">
        <is>
          <t>P23396</t>
        </is>
      </c>
      <c r="D10704" t="inlineStr">
        <is>
          <t>RS3_HUMAN</t>
        </is>
      </c>
      <c r="E1070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70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70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70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70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704" t="inlineStr"/>
      <c r="K10704" t="n">
        <v>243</v>
      </c>
      <c r="L10704" t="n">
        <v>68</v>
      </c>
      <c r="M10704" t="n">
        <v>76</v>
      </c>
      <c r="N10704" t="n">
        <v>67</v>
      </c>
      <c r="O10704" t="inlineStr">
        <is>
          <t>RRIR(67).(68)ELTAVVQKR</t>
        </is>
      </c>
      <c r="P10704" t="inlineStr">
        <is>
          <t>RRIRELTA</t>
        </is>
      </c>
      <c r="Q10704" t="inlineStr">
        <is>
          <t>Internal</t>
        </is>
      </c>
      <c r="R10704" t="inlineStr"/>
      <c r="S10704" t="inlineStr">
        <is>
          <t>S01.151</t>
        </is>
      </c>
      <c r="T10704" t="inlineStr">
        <is>
          <t>trypsin 1</t>
        </is>
      </c>
    </row>
    <row r="10705">
      <c r="A10705" s="1" t="n">
        <v>10703</v>
      </c>
      <c r="B10705" t="inlineStr">
        <is>
          <t>TLSVEPSQQLDTASTEETDPETSQPEPNRPSELDLR</t>
        </is>
      </c>
      <c r="C10705" t="inlineStr">
        <is>
          <t>Q8TEQ6</t>
        </is>
      </c>
      <c r="D10705" t="inlineStr">
        <is>
          <t>GEMI5_HUMAN</t>
        </is>
      </c>
      <c r="E1070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0705" t="inlineStr">
        <is>
          <t>RecName: Full=Gem-associated protein 5; Short=Gemin5;</t>
        </is>
      </c>
      <c r="G1070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070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070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0705" t="inlineStr"/>
      <c r="K10705" t="n">
        <v>1508</v>
      </c>
      <c r="L10705" t="n">
        <v>1309</v>
      </c>
      <c r="M10705" t="n">
        <v>1344</v>
      </c>
      <c r="N10705" t="n">
        <v>1308</v>
      </c>
      <c r="O10705" t="inlineStr">
        <is>
          <t>AGHR(1308).(1309)TLSVEPSQQLDTASTEETDPETSQPEPNRPSELDLR</t>
        </is>
      </c>
      <c r="P10705" t="inlineStr">
        <is>
          <t>AGHRTLSV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GILKRPPDEQR</t>
        </is>
      </c>
      <c r="C10706" t="inlineStr">
        <is>
          <t>Q15370</t>
        </is>
      </c>
      <c r="D10706" t="inlineStr">
        <is>
          <t>ELOB_HUMAN</t>
        </is>
      </c>
      <c r="E10706" t="inlineStr">
        <is>
          <t>MDVFLMIRRHKTTIFTDAKESSTVFELKRIVEGILKRPPDEQRLYKDDQLLDDGKTLGECGFTSQTARPQAPATVGLAFRADDTFEALCIEPFSSPPELPDVMKPQDSGSSANEQAVQ</t>
        </is>
      </c>
      <c r="F1070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070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0706" t="inlineStr">
        <is>
          <t>GO:0031462|GO:0031466|GO:0005829|GO:0070449|GO:0005654|GO:0030891|GO:0001222|GO:0031625|GO:0032436|GO:0016567|GO:0065003|GO:0140958|GO:0006368|GO:0006367</t>
        </is>
      </c>
      <c r="I1070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0706" t="inlineStr"/>
      <c r="K10706" t="n">
        <v>118</v>
      </c>
      <c r="L10706" t="n">
        <v>33</v>
      </c>
      <c r="M10706" t="n">
        <v>43</v>
      </c>
      <c r="N10706" t="n">
        <v>32</v>
      </c>
      <c r="O10706" t="inlineStr">
        <is>
          <t>RIVE(32).(33)GILKRPPDEQR</t>
        </is>
      </c>
      <c r="P10706" t="inlineStr">
        <is>
          <t>RIVEGILK</t>
        </is>
      </c>
      <c r="Q10706" t="inlineStr">
        <is>
          <t>Internal</t>
        </is>
      </c>
      <c r="R10706" t="inlineStr"/>
      <c r="S10706" t="inlineStr">
        <is>
          <t>S01.269</t>
        </is>
      </c>
      <c r="T10706" t="inlineStr">
        <is>
          <t>glutamyl endopeptidase I</t>
        </is>
      </c>
    </row>
    <row r="10707">
      <c r="A10707" s="1" t="n">
        <v>10705</v>
      </c>
      <c r="B10707" t="inlineStr">
        <is>
          <t>SFIPSLVEKEKVSR</t>
        </is>
      </c>
      <c r="C10707" t="inlineStr">
        <is>
          <t>Q14137</t>
        </is>
      </c>
      <c r="D10707" t="inlineStr">
        <is>
          <t>BOP1_HUMAN</t>
        </is>
      </c>
      <c r="E107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0707" t="inlineStr">
        <is>
          <t>RecName: Full=Ribosome biogenesis protein BOP1 {ECO:0000255|HAMAP-Rule:MF_03027}; AltName: Full=Block of proliferation 1 protein {ECO:0000255|HAMAP-Rule:MF_03027};</t>
        </is>
      </c>
      <c r="G10707" t="inlineStr">
        <is>
          <t>Alternative splicing|Nucleus|Phosphoprotein|Reference proteome|Repeat|Ribosome biogenesis|rRNA processing|WD repeat</t>
        </is>
      </c>
      <c r="H10707" t="inlineStr">
        <is>
          <t>GO:0005694|GO:0005730|GO:0005654|GO:0070545|GO:0030687|GO:1990904|GO:0043021|GO:0003723|GO:0008283|GO:0000448|GO:0000463|GO:0051726|GO:1901796|GO:0000027|GO:0042254</t>
        </is>
      </c>
      <c r="I107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0707" t="inlineStr"/>
      <c r="K10707" t="n">
        <v>746</v>
      </c>
      <c r="L10707" t="n">
        <v>245</v>
      </c>
      <c r="M10707" t="n">
        <v>258</v>
      </c>
      <c r="N10707" t="n">
        <v>244</v>
      </c>
      <c r="O10707" t="inlineStr">
        <is>
          <t>ADKR(244).(245)SFIPSLVEKEKVSR</t>
        </is>
      </c>
      <c r="P10707" t="inlineStr">
        <is>
          <t>ADKRSFIP</t>
        </is>
      </c>
      <c r="Q10707" t="inlineStr">
        <is>
          <t>Internal</t>
        </is>
      </c>
      <c r="R10707" t="inlineStr"/>
      <c r="S10707" t="inlineStr"/>
      <c r="T10707" t="inlineStr"/>
    </row>
    <row r="10708">
      <c r="A10708" s="1" t="n">
        <v>10706</v>
      </c>
      <c r="B10708" t="inlineStr">
        <is>
          <t>METVQLRNPPRR</t>
        </is>
      </c>
      <c r="C10708" t="inlineStr">
        <is>
          <t>Q13043</t>
        </is>
      </c>
      <c r="D10708" t="inlineStr">
        <is>
          <t>STK4_HUMAN</t>
        </is>
      </c>
      <c r="E10708" t="inlineStr">
        <is>
          <t>METVQLRNPPRRQLKKLDEDSLTKQPEEVFDVLEKLGEGSYGSVYKAIHKETGQIVAIKQVPVESDLQEIIKEISIMQQCDSPHVVKYYGSYFKNTDLWIVMEYCGAGSVSDIIRLRNKTLTEDEIATILQSTLKGLEYLHFMRKIHRDIKAGNILLNTEGHAKLADFGVAGQLTDTMAKRNTVIGTPFWMAPEVIQEIGYNCVADIWSLGITAIEMAEGKPPYADIHPMRAIFMIPTNPPPTFRKPELWSDNFTDFVKQCLVKSPEQRATATQLLQHPFVRSAKGVSILRDLINEAMDVKLKRQESQQREVDQDDEENSEEDEMDSGTMVRAVGDEMGTVRVASTMTDGANTMIEHDDTLPSQLGTMVINAEDEEEEGTMKRRDETMQPAKPSFLEYFEQKEKENQINSFGKSVPGPLKNSSDWKIPQDGDYEFLKSWTVEDLQKRLLALDPMMEQEIEEIRQKYQSKRQPILDAIEAKKRRQQNF</t>
        </is>
      </c>
      <c r="F10708" t="inlineStr">
        <is>
          <t>RecName: Full=Serine/threonine-protein kinase 4; EC=2.7.11.1; AltName: Full=Mammalian STE20-like protein kinase 1; Short=MST-1; AltName: Full=STE20-like kinase MST1; AltName: Full=Serine/threonine-protein kinase Krs-2; Contains: RecName: Full=Serine/threonine-protein kinase 4 37kDa subunit; Short=MST1/N; Contains: RecName: Full=Serine/threonine-protein kinase 4 18kDa subunit; Short=MST1/C;</t>
        </is>
      </c>
      <c r="G10708" t="inlineStr">
        <is>
          <t>3D-structure|Acetylation|Alternative splicing|Apoptosis|ATP-binding|Coiled coil|Cytoplasm|Direct protein sequencing|Kinase|Magnesium|Metal-binding|Nucleotide-binding|Nucleus|Phosphoprotein|Reference proteome|Serine/threonine-protein kinase|Transferase</t>
        </is>
      </c>
      <c r="H10708" t="inlineStr">
        <is>
          <t>GO:0005737|GO:0005829|GO:0016604|GO:0005654|GO:0005634|GO:0032991|GO:0005524|GO:0042802|GO:0000287|GO:0042803|GO:0004672|GO:0106310|GO:0043539|GO:0004674|GO:0061629|GO:0006915|GO:0001569|GO:0060070|GO:0060706|GO:0000902|GO:0007417|GO:0003157|GO:0050673|GO:0008625|GO:0097284|GO:0035329|GO:0035556|GO:0030216|GO:0090090|GO:0050680|GO:0046621|GO:0001841|GO:0035265|GO:0018105|GO:0043065|GO:1902043|GO:0045600|GO:1903945|GO:0033138|GO:0032092|GO:0001934|GO:1904237|GO:0060215|GO:0046777|GO:0006606|GO:0006468|GO:0050821|GO:0051262|GO:0060800|GO:0043408|GO:0007165</t>
        </is>
      </c>
      <c r="I10708" t="inlineStr">
        <is>
          <t>C:cytoplasm|C:cytosol|C:nuclear body|C:nucleoplasm|C:nucleus|C:protein-containing complex|F:ATP binding|F:identical protein binding|F:magnesium ion binding|F:protein homodimerization activity|F:protein kinase activity|F:protein serine kinase activity|F:protein serine/threonine kinase activator activity|F:protein serine/threonine kinase activity|F:RNA polymerase II-specific DNA-binding transcription factor binding|P:apoptotic process|P:branching involved in blood vessel morphogenesis|P:canonical Wnt signaling pathway|P:cell differentiation involved in embryonic placenta development|P:cell morphogenesis|P:central nervous system development|P:endocardium development|P:epithelial cell proliferation|P:extrinsic apoptotic signaling pathway via death domain receptors|P:hepatocyte apoptotic process|P:hippo signaling|P:intracellular signal transduction|P:keratinocyte differentiation|P:negative regulation of canonical Wnt signaling pathway|P:negative regulation of epithelial cell proliferation|P:negative regulation of organ growth|P:neural tube formation|P:organ growth|P:peptidyl-serine phosphorylation|P:positive regulation of apoptotic process|P:positive regulation of extrinsic apoptotic signaling pathway via death domain receptors|P:positive regulation of fat cell differentiation|P:positive regulation of hepatocyte apoptotic process|P:positive regulation of peptidyl-serine phosphorylation|P:positive regulation of protein binding|P:positive regulation of protein phosphorylation|P:positive regulation of substrate-dependent cell migration, cell attachment to substrate|P:primitive hemopoiesis|P:protein autophosphorylation|P:protein import into nucleus|P:protein phosphorylation|P:protein stabilization|P:protein tetramerization|P:regulation of cell differentiation involved in embryonic placenta development|P:regulation of MAPK cascade|P:signal transduction</t>
        </is>
      </c>
      <c r="J10708" t="inlineStr"/>
      <c r="K10708" t="n">
        <v>487</v>
      </c>
      <c r="L10708" t="n">
        <v>1</v>
      </c>
      <c r="M10708" t="n">
        <v>12</v>
      </c>
      <c r="N10708" t="n">
        <v>0</v>
      </c>
      <c r="O10708" t="inlineStr">
        <is>
          <t>(0).(1)METVQLRNPPRR</t>
        </is>
      </c>
      <c r="P10708" t="inlineStr">
        <is>
          <t>----METV</t>
        </is>
      </c>
      <c r="Q10708" t="inlineStr">
        <is>
          <t>Met intact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LQSEPESIR</t>
        </is>
      </c>
      <c r="C10709" t="inlineStr">
        <is>
          <t>P09496</t>
        </is>
      </c>
      <c r="D10709" t="inlineStr">
        <is>
          <t>CLCA_HUMAN</t>
        </is>
      </c>
      <c r="E10709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09" t="inlineStr">
        <is>
          <t>RecName: Full=Clathrin light chain A; Short=Lca;</t>
        </is>
      </c>
      <c r="G10709" t="inlineStr">
        <is>
          <t>3D-structure|Acetylation|Alternative splicing|Calcium|Cell cycle|Cell division|Coated pit|Cytoplasm|Cytoplasmic vesicle|Cytoskeleton|Membrane|Mitosis|Phosphoprotein|Reference proteome</t>
        </is>
      </c>
      <c r="H10709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09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09" t="inlineStr"/>
      <c r="K10709" t="n">
        <v>248</v>
      </c>
      <c r="L10709" t="n">
        <v>103</v>
      </c>
      <c r="M10709" t="n">
        <v>111</v>
      </c>
      <c r="N10709" t="n">
        <v>102</v>
      </c>
      <c r="O10709" t="inlineStr">
        <is>
          <t>QVDR(102).(103)LQSEPESIR</t>
        </is>
      </c>
      <c r="P10709" t="inlineStr">
        <is>
          <t>QVDRLQSE</t>
        </is>
      </c>
      <c r="Q10709" t="inlineStr">
        <is>
          <t>Internal</t>
        </is>
      </c>
      <c r="R10709" t="inlineStr"/>
      <c r="S10709" t="inlineStr">
        <is>
          <t>S01.151</t>
        </is>
      </c>
      <c r="T10709" t="inlineStr">
        <is>
          <t>trypsin 1</t>
        </is>
      </c>
    </row>
    <row r="10710">
      <c r="A10710" s="1" t="n">
        <v>10708</v>
      </c>
      <c r="B10710" t="inlineStr">
        <is>
          <t>LDSHPCLEVTAAALR</t>
        </is>
      </c>
      <c r="C10710" t="inlineStr">
        <is>
          <t>Q9H4A4</t>
        </is>
      </c>
      <c r="D10710" t="inlineStr">
        <is>
          <t>AMPB_HUMAN</t>
        </is>
      </c>
      <c r="E107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710" t="inlineStr">
        <is>
          <t>RecName: Full=Aminopeptidase B; Short=AP-B; EC=3.4.11.6; AltName: Full=Arginine aminopeptidase; AltName: Full=Arginyl aminopeptidase;</t>
        </is>
      </c>
      <c r="G10710" t="inlineStr">
        <is>
          <t>Acetylation|Aminopeptidase|Hydrolase|Metal-binding|Metalloprotease|Phosphoprotein|Protease|Reference proteome|Secreted|Zinc</t>
        </is>
      </c>
      <c r="H10710" t="inlineStr">
        <is>
          <t>GO:0070062|GO:0005576|GO:0005615|GO:0005886|GO:0004177|GO:0004301|GO:0070006|GO:0008235|GO:0008270|GO:0006508</t>
        </is>
      </c>
      <c r="I107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710" t="inlineStr"/>
      <c r="K10710" t="n">
        <v>650</v>
      </c>
      <c r="L10710" t="n">
        <v>80</v>
      </c>
      <c r="M10710" t="n">
        <v>94</v>
      </c>
      <c r="N10710" t="n">
        <v>79</v>
      </c>
      <c r="O10710" t="inlineStr">
        <is>
          <t>AELR(79).(80)LDSHPCLEVTAAALR</t>
        </is>
      </c>
      <c r="P10710" t="inlineStr">
        <is>
          <t>AELRLDSH</t>
        </is>
      </c>
      <c r="Q10710" t="inlineStr">
        <is>
          <t>Internal</t>
        </is>
      </c>
      <c r="R10710" t="inlineStr"/>
      <c r="S10710" t="inlineStr"/>
      <c r="T10710" t="inlineStr"/>
    </row>
    <row r="10711">
      <c r="A10711" s="1" t="n">
        <v>10709</v>
      </c>
      <c r="B10711" t="inlineStr">
        <is>
          <t>AQYEDIANR</t>
        </is>
      </c>
      <c r="C10711" t="inlineStr">
        <is>
          <t>O95678</t>
        </is>
      </c>
      <c r="D10711" t="inlineStr">
        <is>
          <t>K2C75_HUMAN</t>
        </is>
      </c>
      <c r="E10711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10711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10711" t="inlineStr">
        <is>
          <t>Coiled coil|Disease variant|Intermediate filament|Keratin|Reference proteome</t>
        </is>
      </c>
      <c r="H10711" t="inlineStr">
        <is>
          <t>GO:0001533|GO:0005829|GO:0070062|GO:0005882|GO:0045095|GO:0030280|GO:0005198|GO:0002244|GO:0045109|GO:0031424</t>
        </is>
      </c>
      <c r="I10711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10711" t="inlineStr"/>
      <c r="K10711" t="n">
        <v>551</v>
      </c>
      <c r="L10711" t="n">
        <v>325</v>
      </c>
      <c r="M10711" t="n">
        <v>333</v>
      </c>
      <c r="N10711" t="n">
        <v>324</v>
      </c>
      <c r="O10711" t="inlineStr">
        <is>
          <t>AEVK(324).(325)AQYEDIANR</t>
        </is>
      </c>
      <c r="P10711" t="inlineStr">
        <is>
          <t>AEVKAQYE</t>
        </is>
      </c>
      <c r="Q10711" t="inlineStr">
        <is>
          <t>Internal</t>
        </is>
      </c>
      <c r="R10711" t="inlineStr"/>
      <c r="S10711" t="inlineStr"/>
      <c r="T10711" t="inlineStr"/>
    </row>
    <row r="10712">
      <c r="A10712" s="1" t="n">
        <v>10710</v>
      </c>
      <c r="B10712" t="inlineStr">
        <is>
          <t>LPEEWSQWLGGSSWPGYVRPLPPAAIESPAVAAPAYSR</t>
        </is>
      </c>
      <c r="C10712" t="inlineStr">
        <is>
          <t>P04792</t>
        </is>
      </c>
      <c r="D10712" t="inlineStr">
        <is>
          <t>HSPB1_HUMAN</t>
        </is>
      </c>
      <c r="E1071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71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71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71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71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712" t="inlineStr"/>
      <c r="K10712" t="n">
        <v>205</v>
      </c>
      <c r="L10712" t="n">
        <v>38</v>
      </c>
      <c r="M10712" t="n">
        <v>75</v>
      </c>
      <c r="N10712" t="n">
        <v>37</v>
      </c>
      <c r="O10712" t="inlineStr">
        <is>
          <t>GLPR(37).(38)LPEEWSQWLGGSSWPGYVRPLPPAAIESPAVAAPAYSR</t>
        </is>
      </c>
      <c r="P10712" t="inlineStr">
        <is>
          <t>GLPRLPEE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YRSSPTVYNSPTDKEDYMTDLR</t>
        </is>
      </c>
      <c r="C10713" t="inlineStr">
        <is>
          <t>Q96SK2</t>
        </is>
      </c>
      <c r="D10713" t="inlineStr">
        <is>
          <t>TM209_HUMAN</t>
        </is>
      </c>
      <c r="E10713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10713" t="inlineStr">
        <is>
          <t>RecName: Full=Transmembrane protein 209;</t>
        </is>
      </c>
      <c r="G10713" t="inlineStr">
        <is>
          <t>Alternative splicing|Glycoprotein|Membrane|Phosphoprotein|Reference proteome|Transmembrane|Transmembrane helix</t>
        </is>
      </c>
      <c r="H10713" t="inlineStr">
        <is>
          <t>GO:0016020</t>
        </is>
      </c>
      <c r="I10713" t="inlineStr">
        <is>
          <t>C:membrane</t>
        </is>
      </c>
      <c r="J10713" t="inlineStr"/>
      <c r="K10713" t="n">
        <v>561</v>
      </c>
      <c r="L10713" t="n">
        <v>219</v>
      </c>
      <c r="M10713" t="n">
        <v>240</v>
      </c>
      <c r="N10713" t="n">
        <v>218</v>
      </c>
      <c r="O10713" t="inlineStr">
        <is>
          <t>LRSR(218).(219)YRSSPTVYNSPTDKEDYMTDLR</t>
        </is>
      </c>
      <c r="P10713" t="inlineStr">
        <is>
          <t>LRSRYRSS</t>
        </is>
      </c>
      <c r="Q10713" t="inlineStr">
        <is>
          <t>Internal</t>
        </is>
      </c>
      <c r="R10713" t="inlineStr"/>
      <c r="S10713" t="inlineStr"/>
      <c r="T10713" t="inlineStr"/>
    </row>
    <row r="10714">
      <c r="A10714" s="1" t="n">
        <v>10712</v>
      </c>
      <c r="B10714" t="inlineStr">
        <is>
          <t>LKGLALQR</t>
        </is>
      </c>
      <c r="C10714" t="inlineStr">
        <is>
          <t>Q13813</t>
        </is>
      </c>
      <c r="D10714" t="inlineStr">
        <is>
          <t>SPTN1_HUMAN</t>
        </is>
      </c>
      <c r="E107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14" t="inlineStr">
        <is>
          <t>RecName: Full=Spectrin alpha chain, non-erythrocytic 1; AltName: Full=Alpha-II spectrin; AltName: Full=Fodrin alpha chain; AltName: Full=Spectrin, non-erythroid alpha subunit;</t>
        </is>
      </c>
      <c r="G107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14" t="inlineStr"/>
      <c r="K10714" t="n">
        <v>2472</v>
      </c>
      <c r="L10714" t="n">
        <v>240</v>
      </c>
      <c r="M10714" t="n">
        <v>247</v>
      </c>
      <c r="N10714" t="n">
        <v>239</v>
      </c>
      <c r="O10714" t="inlineStr">
        <is>
          <t>AWQR(239).(240)LKGLALQR</t>
        </is>
      </c>
      <c r="P10714" t="inlineStr">
        <is>
          <t>AWQRLKGL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YSESMKILR</t>
        </is>
      </c>
      <c r="C10715" t="inlineStr">
        <is>
          <t>Q96GY3</t>
        </is>
      </c>
      <c r="D10715" t="inlineStr">
        <is>
          <t>LIN37_HUMAN</t>
        </is>
      </c>
      <c r="E10715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0715" t="inlineStr">
        <is>
          <t>RecName: Full=Protein lin-37 homolog; AltName: Full=Antolefinin;</t>
        </is>
      </c>
      <c r="G10715" t="inlineStr">
        <is>
          <t>3D-structure|Acetylation|Isopeptide bond|Phosphoprotein|Reference proteome|Ubl conjugation</t>
        </is>
      </c>
      <c r="H10715" t="inlineStr">
        <is>
          <t>GO:0031523|GO:0005654|GO:0017053|GO:0000122</t>
        </is>
      </c>
      <c r="I10715" t="inlineStr">
        <is>
          <t>C:Myb complex|C:nucleoplasm|C:transcription repressor complex|P:negative regulation of transcription by RNA polymerase II</t>
        </is>
      </c>
      <c r="J10715" t="inlineStr"/>
      <c r="K10715" t="n">
        <v>246</v>
      </c>
      <c r="L10715" t="n">
        <v>232</v>
      </c>
      <c r="M10715" t="n">
        <v>240</v>
      </c>
      <c r="N10715" t="n">
        <v>231</v>
      </c>
      <c r="O10715" t="inlineStr">
        <is>
          <t>NQLR(231).(232)YSESMKILR</t>
        </is>
      </c>
      <c r="P10715" t="inlineStr">
        <is>
          <t>NQLRYSES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MQHLIAR</t>
        </is>
      </c>
      <c r="C10716" t="inlineStr">
        <is>
          <t>P14618</t>
        </is>
      </c>
      <c r="D10716" t="inlineStr">
        <is>
          <t>KPYM_HUMAN</t>
        </is>
      </c>
      <c r="E1071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1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1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1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1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16" t="inlineStr"/>
      <c r="K10716" t="n">
        <v>531</v>
      </c>
      <c r="L10716" t="n">
        <v>377</v>
      </c>
      <c r="M10716" t="n">
        <v>383</v>
      </c>
      <c r="N10716" t="n">
        <v>376</v>
      </c>
      <c r="O10716" t="inlineStr">
        <is>
          <t>EAVR(376).(377)MQHLIAR</t>
        </is>
      </c>
      <c r="P10716" t="inlineStr">
        <is>
          <t>EAVRMQHL</t>
        </is>
      </c>
      <c r="Q10716" t="inlineStr">
        <is>
          <t>Internal</t>
        </is>
      </c>
      <c r="R10716" t="inlineStr"/>
      <c r="S10716" t="inlineStr">
        <is>
          <t>M10.005</t>
        </is>
      </c>
      <c r="T10716" t="inlineStr">
        <is>
          <t>matrix metallopeptidase-3</t>
        </is>
      </c>
    </row>
    <row r="10717">
      <c r="A10717" s="1" t="n">
        <v>10715</v>
      </c>
      <c r="B10717" t="inlineStr">
        <is>
          <t>GAEPEAQDVDPRPEAEEEELPWCCICNEDATLR</t>
        </is>
      </c>
      <c r="C10717" t="inlineStr">
        <is>
          <t>Q96K21</t>
        </is>
      </c>
      <c r="D10717" t="inlineStr">
        <is>
          <t>ANCHR_HUMAN</t>
        </is>
      </c>
      <c r="E1071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10717" t="inlineStr">
        <is>
          <t>RecName: Full=Abscission/NoCut checkpoint regulator; Short=ANCHR; AltName: Full=MLL partner containing FYVE domain; AltName: Full=Zinc finger FYVE domain-containing protein 19;</t>
        </is>
      </c>
      <c r="G1071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10717" t="inlineStr">
        <is>
          <t>GO:0005813|GO:0032154|GO:0005737|GO:0090543|GO:0030496|GO:0046872|GO:0032266|GO:0009838|GO:0051301|GO:0044878|GO:0032466</t>
        </is>
      </c>
      <c r="I1071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10717" t="inlineStr"/>
      <c r="K10717" t="n">
        <v>471</v>
      </c>
      <c r="L10717" t="n">
        <v>399</v>
      </c>
      <c r="M10717" t="n">
        <v>431</v>
      </c>
      <c r="N10717" t="n">
        <v>398</v>
      </c>
      <c r="O10717" t="inlineStr">
        <is>
          <t>TQPR(398).(399)GAEPEAQDVDPRPEAEEEELPWCCICNEDATLR</t>
        </is>
      </c>
      <c r="P10717" t="inlineStr">
        <is>
          <t>TQPRGAEP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GAAGDWGER</t>
        </is>
      </c>
      <c r="C10718" t="inlineStr">
        <is>
          <t>Q14978</t>
        </is>
      </c>
      <c r="D10718" t="inlineStr">
        <is>
          <t>NOLC1_HUMAN</t>
        </is>
      </c>
      <c r="E10718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10718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10718" t="inlineStr">
        <is>
          <t>Acetylation|Alternative splicing|ATP-binding|Cytoplasm|GTP-binding|Isopeptide bond|Methylation|Nucleotide-binding|Nucleus|Phosphoprotein|Reference proteome|Repeat|Ubl conjugation</t>
        </is>
      </c>
      <c r="H10718" t="inlineStr">
        <is>
          <t>GO:0015030|GO:0005737|GO:0001650|GO:0005730|GO:0005654|GO:0005524|GO:0005525|GO:0140678|GO:0046982|GO:0030674|GO:0003723|GO:0000278|GO:0014032|GO:0014029|GO:0007000|GO:0006417|GO:0006364</t>
        </is>
      </c>
      <c r="I10718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10718" t="inlineStr"/>
      <c r="K10718" t="n">
        <v>699</v>
      </c>
      <c r="L10718" t="n">
        <v>649</v>
      </c>
      <c r="M10718" t="n">
        <v>657</v>
      </c>
      <c r="N10718" t="n">
        <v>648</v>
      </c>
      <c r="O10718" t="inlineStr">
        <is>
          <t>DAKR(648).(649)GAAGDWGER</t>
        </is>
      </c>
      <c r="P10718" t="inlineStr">
        <is>
          <t>DAKRGAAG</t>
        </is>
      </c>
      <c r="Q10718" t="inlineStr">
        <is>
          <t>Internal</t>
        </is>
      </c>
      <c r="R10718" t="inlineStr"/>
      <c r="S10718" t="inlineStr"/>
      <c r="T10718" t="inlineStr"/>
    </row>
    <row r="10719">
      <c r="A10719" s="1" t="n">
        <v>10717</v>
      </c>
      <c r="B10719" t="inlineStr">
        <is>
          <t>DGDKFWR</t>
        </is>
      </c>
      <c r="C10719" t="inlineStr">
        <is>
          <t>Q9Y4Z0</t>
        </is>
      </c>
      <c r="D10719" t="inlineStr">
        <is>
          <t>LSM4_HUMAN</t>
        </is>
      </c>
      <c r="E10719" t="inlineStr">
        <is>
          <t>MLPLSLLKTAQNHPMLVELKNGETYNGHLVSCDNWMNINLREVICTSRDGDKFWRMPECYIRGSTIKYLRIPDEIIDMVKEEVVAKGRGRGGLQQQKQQKGRGMGGAGRGVFGGRGRGGIPGTGRGQPEKKPGRQAGKQ</t>
        </is>
      </c>
      <c r="F10719" t="inlineStr">
        <is>
          <t>RecName: Full=U6 snRNA-associated Sm-like protein LSm4; AltName: Full=Glycine-rich protein; Short=GRP;</t>
        </is>
      </c>
      <c r="G10719" t="inlineStr">
        <is>
          <t>3D-structure|Acetylation|Direct protein sequencing|Isopeptide bond|mRNA processing|mRNA splicing|Nucleus|Reference proteome|Ribonucleoprotein|RNA-binding|Spliceosome|Ubl conjugation</t>
        </is>
      </c>
      <c r="H10719" t="inlineStr">
        <is>
          <t>GO:0005829|GO:0120115|GO:0016020|GO:0005654|GO:0005634|GO:0000932|GO:0032991|GO:0097526|GO:0071005|GO:0046540|GO:0005688|GO:0042731|GO:0003723|GO:0017070|GO:0000398|GO:0000956|GO:0033962|GO:0008380|GO:0000387</t>
        </is>
      </c>
      <c r="I10719" t="inlineStr">
        <is>
          <t>C:cytosol|C:Lsm2-8 complex|C:membrane|C:nucleoplasm|C:nucleus|C:P-body|C:protein-containing complex|C:spliceosomal tri-snRNP complex|C:U2-type precatalytic spliceosome|C:U4/U6 x U5 tri-snRNP complex|C:U6 snRNP|F:PH domain binding|F:RNA binding|F:U6 snRNA binding|P:mRNA splicing, via spliceosome|P:nuclear-transcribed mRNA catabolic process|P:P-body assembly|P:RNA splicing|P:spliceosomal snRNP assembly</t>
        </is>
      </c>
      <c r="J10719" t="inlineStr"/>
      <c r="K10719" t="n">
        <v>139</v>
      </c>
      <c r="L10719" t="n">
        <v>49</v>
      </c>
      <c r="M10719" t="n">
        <v>55</v>
      </c>
      <c r="N10719" t="n">
        <v>48</v>
      </c>
      <c r="O10719" t="inlineStr">
        <is>
          <t>CTSR(48).(49)DGDKFWR</t>
        </is>
      </c>
      <c r="P10719" t="inlineStr">
        <is>
          <t>CTSRDGDK</t>
        </is>
      </c>
      <c r="Q10719" t="inlineStr">
        <is>
          <t>Internal</t>
        </is>
      </c>
      <c r="R10719" t="inlineStr"/>
      <c r="S10719" t="inlineStr"/>
      <c r="T10719" t="inlineStr"/>
    </row>
    <row r="10720">
      <c r="A10720" s="1" t="n">
        <v>10718</v>
      </c>
      <c r="B10720" t="inlineStr">
        <is>
          <t>TVYLFDRR</t>
        </is>
      </c>
      <c r="C10720" t="inlineStr">
        <is>
          <t>A6NHR9</t>
        </is>
      </c>
      <c r="D10720" t="inlineStr">
        <is>
          <t>SMHD1_HUMAN</t>
        </is>
      </c>
      <c r="E10720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10720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10720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10720" t="inlineStr">
        <is>
          <t>GO:0001740|GO:0035861|GO:0005524|GO:0016887|GO:0003677|GO:0042803|GO:0051276|GO:0009048|GO:0006302|GO:0060820|GO:2000042|GO:0043584|GO:0045739|GO:2001034</t>
        </is>
      </c>
      <c r="I10720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10720" t="inlineStr"/>
      <c r="K10720" t="n">
        <v>2005</v>
      </c>
      <c r="L10720" t="n">
        <v>27</v>
      </c>
      <c r="M10720" t="n">
        <v>34</v>
      </c>
      <c r="N10720" t="n">
        <v>26</v>
      </c>
      <c r="O10720" t="inlineStr">
        <is>
          <t>VGHR(26).(27)TVYLFDRR</t>
        </is>
      </c>
      <c r="P10720" t="inlineStr">
        <is>
          <t>VGHRTVYL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SINNAEKR</t>
        </is>
      </c>
      <c r="C10721" t="inlineStr">
        <is>
          <t>P62244</t>
        </is>
      </c>
      <c r="D10721" t="inlineStr">
        <is>
          <t>RS15A_HUMAN</t>
        </is>
      </c>
      <c r="E10721" t="inlineStr">
        <is>
          <t>MVRMNVLADALKSINNAEKRGKRQVLIRPCSKVIVRFLTVMMKHGYIGEFEIIDDHRAGKIVVNLTGRLNKCGVISPRFDVQLKDLEKWQNNLLPSRQFGFIVLTTSAGIMDHEEARRKHTGGKILGFFF</t>
        </is>
      </c>
      <c r="F10721" t="inlineStr">
        <is>
          <t>RecName: Full=Small ribosomal subunit protein uS8 {ECO:0000303|PubMed:24524803}; AltName: Full=40S ribosomal protein S15a;</t>
        </is>
      </c>
      <c r="G10721" t="inlineStr">
        <is>
          <t>3D-structure|Cytoplasm|Diamond-Blackfan anemia|Direct protein sequencing|Nucleus|Reference proteome|Ribonucleoprotein|Ribosomal protein</t>
        </is>
      </c>
      <c r="H10721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0721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0721" t="inlineStr"/>
      <c r="K10721" t="n">
        <v>130</v>
      </c>
      <c r="L10721" t="n">
        <v>13</v>
      </c>
      <c r="M10721" t="n">
        <v>20</v>
      </c>
      <c r="N10721" t="n">
        <v>12</v>
      </c>
      <c r="O10721" t="inlineStr">
        <is>
          <t>DALK(12).(13)SINNAEKR</t>
        </is>
      </c>
      <c r="P10721" t="inlineStr">
        <is>
          <t>DALKSINN</t>
        </is>
      </c>
      <c r="Q10721" t="inlineStr">
        <is>
          <t>Internal</t>
        </is>
      </c>
      <c r="R10721" t="inlineStr"/>
      <c r="S10721" t="inlineStr">
        <is>
          <t>S01.151</t>
        </is>
      </c>
      <c r="T10721" t="inlineStr">
        <is>
          <t>trypsin 1</t>
        </is>
      </c>
    </row>
    <row r="10722">
      <c r="A10722" s="1" t="n">
        <v>10720</v>
      </c>
      <c r="B10722" t="inlineStr">
        <is>
          <t>LIVNVNDLRR</t>
        </is>
      </c>
      <c r="C10722" t="inlineStr">
        <is>
          <t>P25205</t>
        </is>
      </c>
      <c r="D10722" t="inlineStr">
        <is>
          <t>MCM3_HUMAN</t>
        </is>
      </c>
      <c r="E107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22" t="inlineStr"/>
      <c r="K10722" t="n">
        <v>808</v>
      </c>
      <c r="L10722" t="n">
        <v>47</v>
      </c>
      <c r="M10722" t="n">
        <v>56</v>
      </c>
      <c r="N10722" t="n">
        <v>46</v>
      </c>
      <c r="O10722" t="inlineStr">
        <is>
          <t>NQYR(46).(47)LIVNVNDLRR</t>
        </is>
      </c>
      <c r="P10722" t="inlineStr">
        <is>
          <t>NQYRLIVN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LKQIQEERDER</t>
        </is>
      </c>
      <c r="C10723" t="inlineStr">
        <is>
          <t>O15042</t>
        </is>
      </c>
      <c r="D10723" t="inlineStr">
        <is>
          <t>SR140_HUMAN</t>
        </is>
      </c>
      <c r="E10723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10723" t="inlineStr">
        <is>
          <t>RecName: Full=U2 snRNP-associated SURP motif-containing protein; AltName: Full=140 kDa Ser/Arg-rich domain protein; AltName: Full=U2-associated protein SR140;</t>
        </is>
      </c>
      <c r="G10723" t="inlineStr">
        <is>
          <t>Acetylation|Alternative splicing|Coiled coil|Isopeptide bond|Nucleus|Phosphoprotein|Reference proteome|RNA-binding|Ubl conjugation</t>
        </is>
      </c>
      <c r="H10723" t="inlineStr">
        <is>
          <t>GO:0005654|GO:0005634|GO:0003723|GO:0006396</t>
        </is>
      </c>
      <c r="I10723" t="inlineStr">
        <is>
          <t>C:nucleoplasm|C:nucleus|F:RNA binding|P:RNA processing</t>
        </is>
      </c>
      <c r="J10723" t="inlineStr"/>
      <c r="K10723" t="n">
        <v>1029</v>
      </c>
      <c r="L10723" t="n">
        <v>211</v>
      </c>
      <c r="M10723" t="n">
        <v>221</v>
      </c>
      <c r="N10723" t="n">
        <v>210</v>
      </c>
      <c r="O10723" t="inlineStr">
        <is>
          <t>FKEE(210).(211)LKQIQEERDER</t>
        </is>
      </c>
      <c r="P10723" t="inlineStr">
        <is>
          <t>FKEELKQI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VGAGAPVYMAAVLE</t>
        </is>
      </c>
      <c r="C10724" t="inlineStr">
        <is>
          <t>Q16777</t>
        </is>
      </c>
      <c r="D10724" t="inlineStr">
        <is>
          <t>H2A2C_HUMAN</t>
        </is>
      </c>
      <c r="E10724" t="inlineStr">
        <is>
          <t>MSGRGKQGGKARAKAKSRSSRAGLQFPVGRVHRLLRKGNYAERVGAGAPVYMAAVLEYLTAEILELAGNAARDNKKTRIIPRHLQLAIRNDEELNKLLGKVTIAQGGVLPNIQAVLLPKKTESHKAKSK</t>
        </is>
      </c>
      <c r="F10724" t="inlineStr">
        <is>
          <t>RecName: Full=Histone H2A type 2-C; AltName: Full=H2A-clustered histone 20 {ECO:0000312|HGNC:HGNC:4738}; AltName: Full=Histone H2A-GL101; AltName: Full=Histone H2A/q;</t>
        </is>
      </c>
      <c r="G10724" t="inlineStr">
        <is>
          <t>3D-structure|Acetylation|Chromosome|Citrullination|DNA-binding|Hydroxylation|Isopeptide bond|Methylation|Nucleosome core|Nucleus|Phosphoprotein|Reference proteome|Ubl conjugation</t>
        </is>
      </c>
      <c r="H10724" t="inlineStr">
        <is>
          <t>GO:0070062|GO:0000786|GO:0005634|GO:0003677|GO:0046982|GO:0030527</t>
        </is>
      </c>
      <c r="I10724" t="inlineStr">
        <is>
          <t>C:extracellular exosome|C:nucleosome|C:nucleus|F:DNA binding|F:protein heterodimerization activity|F:structural constituent of chromatin</t>
        </is>
      </c>
      <c r="J10724" t="inlineStr"/>
      <c r="K10724" t="n">
        <v>129</v>
      </c>
      <c r="L10724" t="n">
        <v>44</v>
      </c>
      <c r="M10724" t="n">
        <v>57</v>
      </c>
      <c r="N10724" t="n">
        <v>43</v>
      </c>
      <c r="O10724" t="inlineStr">
        <is>
          <t>YAER(43).(44)VGAGAPVYMAAVLE</t>
        </is>
      </c>
      <c r="P10724" t="inlineStr">
        <is>
          <t>YAERVGAG</t>
        </is>
      </c>
      <c r="Q10724" t="inlineStr">
        <is>
          <t>Internal</t>
        </is>
      </c>
      <c r="R10724" t="inlineStr"/>
      <c r="S10724" t="inlineStr"/>
      <c r="T10724" t="inlineStr"/>
    </row>
    <row r="10725">
      <c r="A10725" s="1" t="n">
        <v>10723</v>
      </c>
      <c r="B10725" t="inlineStr">
        <is>
          <t>GSGQGDSLYPVGYLDKQVPDTSVQETDR</t>
        </is>
      </c>
      <c r="C10725" t="inlineStr">
        <is>
          <t>Q5J8M3</t>
        </is>
      </c>
      <c r="D10725" t="inlineStr">
        <is>
          <t>EMC4_HUMAN</t>
        </is>
      </c>
      <c r="E10725" t="inlineStr">
        <is>
          <t>MTAQGGLVANRGRRFKWAIELSGPGGGSRGRSDRGSGQGDSLYPVGYLDKQVPDTSVQETDRILVEKRCWDIALGPLKQIPMNLFIMYMAGNTISIFPTMMVCMMAWRPIQALMAISATFKMLESSSQKFLQGLVYLIGNLMGLALAVYKCQSMGLLPTHASDWLAFIEPPERMEFSGGGLLL</t>
        </is>
      </c>
      <c r="F10725" t="inlineStr">
        <is>
          <t>RecName: Full=ER membrane protein complex subunit 4; AltName: Full=Cell proliferation-inducing gene 17 protein; AltName: Full=Transmembrane protein 85;</t>
        </is>
      </c>
      <c r="G10725" t="inlineStr">
        <is>
          <t>3D-structure|Acetylation|Alternative splicing|Apoptosis|Endoplasmic reticulum|Membrane|Phosphoprotein|Reference proteome|Transmembrane|Transmembrane helix</t>
        </is>
      </c>
      <c r="H10725" t="inlineStr">
        <is>
          <t>GO:0072546|GO:0005789|GO:0016020|GO:0006915|GO:0045050|GO:0071816</t>
        </is>
      </c>
      <c r="I10725" t="inlineStr">
        <is>
          <t>C:EMC complex|C:endoplasmic reticulum membrane|C:membrane|P:apoptotic process|P:protein insertion into ER membrane by stop-transfer membrane-anchor sequence|P:tail-anchored membrane protein insertion into ER membrane</t>
        </is>
      </c>
      <c r="J10725" t="inlineStr"/>
      <c r="K10725" t="n">
        <v>183</v>
      </c>
      <c r="L10725" t="n">
        <v>35</v>
      </c>
      <c r="M10725" t="n">
        <v>62</v>
      </c>
      <c r="N10725" t="n">
        <v>34</v>
      </c>
      <c r="O10725" t="inlineStr">
        <is>
          <t>RSDR(34).(35)GSGQGDSLYPVGYLDKQVPDTSVQETDR</t>
        </is>
      </c>
      <c r="P10725" t="inlineStr">
        <is>
          <t>RSDRGSGQ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MWPTRR</t>
        </is>
      </c>
      <c r="C10726" t="inlineStr">
        <is>
          <t>P46013</t>
        </is>
      </c>
      <c r="D10726" t="inlineStr">
        <is>
          <t>KI67_HUMAN</t>
        </is>
      </c>
      <c r="E1072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072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0726" t="inlineStr">
        <is>
          <t>3D-structure|Acetylation|Alternative splicing|ATP-binding|Cell cycle|Chromosome|DNA-binding|Isopeptide bond|Nucleotide-binding|Nucleus|Phosphoprotein|Reference proteome|Repeat|Ubl conjugation</t>
        </is>
      </c>
      <c r="H10726" t="inlineStr">
        <is>
          <t>GO:0005694|GO:0016020|GO:0016604|GO:0005730|GO:0005654|GO:0005634|GO:0005524|GO:0003677|GO:0003723|GO:0007049|GO:0008283|GO:1902275|GO:0051983|GO:0007088</t>
        </is>
      </c>
      <c r="I1072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0726" t="inlineStr"/>
      <c r="K10726" t="n">
        <v>3256</v>
      </c>
      <c r="L10726" t="n">
        <v>1</v>
      </c>
      <c r="M10726" t="n">
        <v>6</v>
      </c>
      <c r="N10726" t="n">
        <v>0</v>
      </c>
      <c r="O10726" t="inlineStr">
        <is>
          <t>(0).(1)MWPTRR</t>
        </is>
      </c>
      <c r="P10726" t="inlineStr">
        <is>
          <t>----MWPT</t>
        </is>
      </c>
      <c r="Q10726" t="inlineStr">
        <is>
          <t>Met intact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APLGGAPR</t>
        </is>
      </c>
      <c r="C10727" t="inlineStr">
        <is>
          <t>Q15126</t>
        </is>
      </c>
      <c r="D10727" t="inlineStr">
        <is>
          <t>PMVK_HUMAN</t>
        </is>
      </c>
      <c r="E10727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727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727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727" t="inlineStr">
        <is>
          <t>GO:0005829|GO:0070062|GO:0016020|GO:0005777|GO:0005524|GO:0004631|GO:0006695|GO:0019287|GO:0016310|GO:0070723|GO:0016126</t>
        </is>
      </c>
      <c r="I10727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727" t="inlineStr"/>
      <c r="K10727" t="n">
        <v>192</v>
      </c>
      <c r="L10727" t="n">
        <v>2</v>
      </c>
      <c r="M10727" t="n">
        <v>9</v>
      </c>
      <c r="N10727" t="n">
        <v>1</v>
      </c>
      <c r="O10727" t="inlineStr">
        <is>
          <t>M(1).(2)APLGGAPR</t>
        </is>
      </c>
      <c r="P10727" t="inlineStr">
        <is>
          <t>---MAPLG</t>
        </is>
      </c>
      <c r="Q10727" t="inlineStr">
        <is>
          <t>Met removed</t>
        </is>
      </c>
      <c r="R10727" t="inlineStr"/>
      <c r="S10727" t="inlineStr"/>
      <c r="T10727" t="inlineStr"/>
    </row>
    <row r="10728">
      <c r="A10728" s="1" t="n">
        <v>10726</v>
      </c>
      <c r="B10728" t="inlineStr">
        <is>
          <t>TYYQTAPKAGYSQGATQYTQAQQTR</t>
        </is>
      </c>
      <c r="C10728" t="inlineStr">
        <is>
          <t>Q96KR1</t>
        </is>
      </c>
      <c r="D10728" t="inlineStr">
        <is>
          <t>ZFR_HUMAN</t>
        </is>
      </c>
      <c r="E10728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10728" t="inlineStr">
        <is>
          <t>RecName: Full=Zinc finger RNA-binding protein; Short=hZFR; AltName: Full=M-phase phosphoprotein homolog;</t>
        </is>
      </c>
      <c r="G10728" t="inlineStr">
        <is>
          <t>Acetylation|Chromosome|Cytoplasm|Developmental protein|DNA-binding|Isopeptide bond|Nucleus|Phosphoprotein|Reference proteome|Repeat|RNA-binding|Ubl conjugation</t>
        </is>
      </c>
      <c r="H10728" t="inlineStr">
        <is>
          <t>GO:0005694|GO:0005737|GO:0005634|GO:0003677|GO:0003725|GO:0003723|GO:0003727|GO:0008270</t>
        </is>
      </c>
      <c r="I10728" t="inlineStr">
        <is>
          <t>C:chromosome|C:cytoplasm|C:nucleus|F:DNA binding|F:double-stranded RNA binding|F:RNA binding|F:single-stranded RNA binding|F:zinc ion binding</t>
        </is>
      </c>
      <c r="J10728" t="inlineStr"/>
      <c r="K10728" t="n">
        <v>1074</v>
      </c>
      <c r="L10728" t="n">
        <v>184</v>
      </c>
      <c r="M10728" t="n">
        <v>208</v>
      </c>
      <c r="N10728" t="n">
        <v>183</v>
      </c>
      <c r="O10728" t="inlineStr">
        <is>
          <t>SVAE(183).(184)TYYQTAPKAGYSQGATQYTQAQQTR</t>
        </is>
      </c>
      <c r="P10728" t="inlineStr">
        <is>
          <t>SVAETYYQ</t>
        </is>
      </c>
      <c r="Q10728" t="inlineStr">
        <is>
          <t>Internal</t>
        </is>
      </c>
      <c r="R10728" t="inlineStr"/>
      <c r="S10728" t="inlineStr"/>
      <c r="T10728" t="inlineStr"/>
    </row>
    <row r="10729">
      <c r="A10729" s="1" t="n">
        <v>10727</v>
      </c>
      <c r="B10729" t="inlineStr">
        <is>
          <t>VSLNPACRPHPSFTSCLVPPAEPLPDTAQPA</t>
        </is>
      </c>
      <c r="C10729" t="inlineStr">
        <is>
          <t>P57737</t>
        </is>
      </c>
      <c r="D10729" t="inlineStr">
        <is>
          <t>CORO7_HUMAN</t>
        </is>
      </c>
      <c r="E10729" t="inlineStr">
        <is>
          <t>MNRFRVSKFRHTEARPPRRESWISDIRAGTAPSCRNHIKSSCSLIAFNSDRPGVLGIVPLQGQGEDKRRVAHLGCHSDLVTDLDFSPFDDFLLATGSADRTVKLWRLPGPGQALPSAPGVVLGPEDLPVEVLQFHPTSDGILVSAAGTTVKVWDAAKQQPLTELAAHGDLVQSAVWSRDGALVGTACKDKQLRIFDPRTKPRASQSTQAHENSRDSRLAWMGTWEHLVSTGFNQMREREVKLWDTRFFSSALASLTLDTSLGCLVPLLDPDSGLLVLAGKGERQLYCYEVVPQQPALSPVTQCVLESVLRGAALVPRQALAVMSCEVLRVLQLSDTAIVPIGYHVPRKAVEFHEDLFPDTAGCVPATDPHSWWAGDNQQVQKVSLNPACRPHPSFTSCLVPPAEPLPDTAQPAVMETPVGDADASEGFSSPPSSLTSPSTPSSLGPSLSSTSGIGTSPSLRSLQSLLGPSSKFRHAQGTVLHRDSHITNLKGLNLTTPGESDGFCANKLRVAVPLLSSGGQVAVLELRKPGRLPDTALPTLQNGAAVTDLAWDPFDPHRLAVAGEDARIRLWRVPAEGLEEVLTTPETVLTGHTEKICSLRFHPLAANVLASSSYDLTVRIWDLQAGADRLKLQGHQDQIFSLAWSPDGQQLATVCKDGRVRVYRPRSGPEPLQEGPGPKGGRGARIVWVCDGRCLLVSGFDSQSERQLLLYEAEALAGGPLAVLGLDVAPSTLLPSYDPDTGLVLLTGKGDTRVFLYELLPESPFFLECNSFTSPDPHKGLVLLPKTECDVREVELMRCLRLRQSSLEPVAFRLPRVRKEFFQDDVFPDTAVIWEPVLSAEAWLQGANGQPWLLSLQPPDMSPVSQAPREAPARRAPSSAQYLEEKSDQQKKEELLNAMVAKLGNREDPLPQDSFEGVDEDEWD</t>
        </is>
      </c>
      <c r="F10729" t="inlineStr">
        <is>
          <t>RecName: Full=Coronin-7; Short=Crn7; AltName: Full=70 kDa WD repeat tumor rejection antigen homolog;</t>
        </is>
      </c>
      <c r="G10729" t="inlineStr">
        <is>
          <t>Actin-binding|Alternative splicing|Cytoplasm|Cytoplasmic vesicle|Golgi apparatus|Isopeptide bond|Membrane|Phosphoprotein|Protein transport|Reference proteome|Repeat|Transport|Ubl conjugation|WD repeat</t>
        </is>
      </c>
      <c r="H10729" t="inlineStr">
        <is>
          <t>GO:0031410|GO:0005829|GO:0005794|GO:0000139|GO:0016020|GO:0005802|GO:0003779|GO:0030041|GO:0016477|GO:0030010|GO:0007030|GO:0006895|GO:0035332|GO:0015031</t>
        </is>
      </c>
      <c r="I10729" t="inlineStr">
        <is>
          <t>C:cytoplasmic vesicle|C:cytosol|C:Golgi apparatus|C:Golgi membrane|C:membrane|C:trans-Golgi network|F:actin binding|P:actin filament polymerization|P:cell migration|P:establishment of cell polarity|P:Golgi organization|P:Golgi to endosome transport|P:positive regulation of hippo signaling|P:protein transport</t>
        </is>
      </c>
      <c r="J10729" t="inlineStr"/>
      <c r="K10729" t="n">
        <v>925</v>
      </c>
      <c r="L10729" t="n">
        <v>383</v>
      </c>
      <c r="M10729" t="n">
        <v>413</v>
      </c>
      <c r="N10729" t="n">
        <v>382</v>
      </c>
      <c r="O10729" t="inlineStr">
        <is>
          <t>QVQK(382).(383)VSLNPACRPHPSFTSCLVPPAEPLPDTAQPA</t>
        </is>
      </c>
      <c r="P10729" t="inlineStr">
        <is>
          <t>QVQKVSLN</t>
        </is>
      </c>
      <c r="Q10729" t="inlineStr">
        <is>
          <t>Internal</t>
        </is>
      </c>
      <c r="R10729" t="inlineStr"/>
      <c r="S10729" t="inlineStr">
        <is>
          <t>S01.151</t>
        </is>
      </c>
      <c r="T10729" t="inlineStr">
        <is>
          <t>trypsin 1</t>
        </is>
      </c>
    </row>
    <row r="10730">
      <c r="A10730" s="1" t="n">
        <v>10728</v>
      </c>
      <c r="B10730" t="inlineStr">
        <is>
          <t>RLMKMNR</t>
        </is>
      </c>
      <c r="C10730" t="inlineStr">
        <is>
          <t>Q9P2J5</t>
        </is>
      </c>
      <c r="D10730" t="inlineStr">
        <is>
          <t>SYLC_HUMAN</t>
        </is>
      </c>
      <c r="E1073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0730" t="inlineStr">
        <is>
          <t>RecName: Full=Leucine--tRNA ligase, cytoplasmic; EC=6.1.1.4; AltName: Full=Leucyl-tRNA synthetase; Short=LeuRS;</t>
        </is>
      </c>
      <c r="G10730" t="inlineStr">
        <is>
          <t>3D-structure|Acetylation|Alternative splicing|Aminoacyl-tRNA synthetase|ATP-binding|Cytoplasm|Disease variant|Ligase|Nucleotide-binding|Phosphoprotein|Protein biosynthesis|Reference proteome</t>
        </is>
      </c>
      <c r="H1073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073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0730" t="inlineStr"/>
      <c r="K10730" t="n">
        <v>1176</v>
      </c>
      <c r="L10730" t="n">
        <v>1099</v>
      </c>
      <c r="M10730" t="n">
        <v>1105</v>
      </c>
      <c r="N10730" t="n">
        <v>1098</v>
      </c>
      <c r="O10730" t="inlineStr">
        <is>
          <t>SIIR(1098).(1099)RLMKMNR</t>
        </is>
      </c>
      <c r="P10730" t="inlineStr">
        <is>
          <t>SIIRRLMK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LGYTPVCR</t>
        </is>
      </c>
      <c r="C10731" t="inlineStr">
        <is>
          <t>Q15102</t>
        </is>
      </c>
      <c r="D10731" t="inlineStr">
        <is>
          <t>PA1B3_HUMAN</t>
        </is>
      </c>
      <c r="E10731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731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731" t="inlineStr">
        <is>
          <t>Acetylation|Cytoplasm|Direct protein sequencing|Hydrolase|Lipid degradation|Lipid metabolism|Phosphoprotein|Reference proteome</t>
        </is>
      </c>
      <c r="H10731" t="inlineStr">
        <is>
          <t>GO:0008247|GO:0005737|GO:0005829|GO:0016020|GO:0003847|GO:0042802|GO:0047179|GO:0046982|GO:0042803|GO:0044877|GO:0007420|GO:0016042|GO:0006629|GO:0007399|GO:0007283</t>
        </is>
      </c>
      <c r="I10731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731" t="inlineStr"/>
      <c r="K10731" t="n">
        <v>231</v>
      </c>
      <c r="L10731" t="n">
        <v>199</v>
      </c>
      <c r="M10731" t="n">
        <v>206</v>
      </c>
      <c r="N10731" t="n">
        <v>198</v>
      </c>
      <c r="O10731" t="inlineStr">
        <is>
          <t>HLSR(198).(199)LGYTPVCR</t>
        </is>
      </c>
      <c r="P10731" t="inlineStr">
        <is>
          <t>HLSRLGYT</t>
        </is>
      </c>
      <c r="Q10731" t="inlineStr">
        <is>
          <t>Internal</t>
        </is>
      </c>
      <c r="R10731" t="inlineStr"/>
      <c r="S10731" t="inlineStr">
        <is>
          <t>S01.151</t>
        </is>
      </c>
      <c r="T10731" t="inlineStr">
        <is>
          <t>trypsin 1</t>
        </is>
      </c>
    </row>
    <row r="10732">
      <c r="A10732" s="1" t="n">
        <v>10730</v>
      </c>
      <c r="B10732" t="inlineStr">
        <is>
          <t>ARASNEDGDIKR</t>
        </is>
      </c>
      <c r="C10732" t="inlineStr">
        <is>
          <t>Q9UBT2</t>
        </is>
      </c>
      <c r="D10732" t="inlineStr">
        <is>
          <t>SAE2_HUMAN</t>
        </is>
      </c>
      <c r="E1073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73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73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732" t="inlineStr">
        <is>
          <t>GO:0005737|GO:0005654|GO:0031510|GO:0005524|GO:0000287|GO:0046982|GO:0044388|GO:0019948|GO:0032183|GO:0016740|GO:0044390|GO:0033235|GO:0016925</t>
        </is>
      </c>
      <c r="I1073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732" t="inlineStr"/>
      <c r="K10732" t="n">
        <v>640</v>
      </c>
      <c r="L10732" t="n">
        <v>226</v>
      </c>
      <c r="M10732" t="n">
        <v>237</v>
      </c>
      <c r="N10732" t="n">
        <v>225</v>
      </c>
      <c r="O10732" t="inlineStr">
        <is>
          <t>AEAR(225).(226)ARASNEDGDIKR</t>
        </is>
      </c>
      <c r="P10732" t="inlineStr">
        <is>
          <t>AEARARAS</t>
        </is>
      </c>
      <c r="Q10732" t="inlineStr">
        <is>
          <t>Internal</t>
        </is>
      </c>
      <c r="R10732" t="inlineStr"/>
      <c r="S10732" t="inlineStr">
        <is>
          <t>S01.151</t>
        </is>
      </c>
      <c r="T10732" t="inlineStr">
        <is>
          <t>trypsin 1</t>
        </is>
      </c>
    </row>
    <row r="10733">
      <c r="A10733" s="1" t="n">
        <v>10731</v>
      </c>
      <c r="B10733" t="inlineStr">
        <is>
          <t>LSPSPTSQR</t>
        </is>
      </c>
      <c r="C10733" t="inlineStr">
        <is>
          <t>P02545</t>
        </is>
      </c>
      <c r="D10733" t="inlineStr">
        <is>
          <t>LMNA_HUMAN</t>
        </is>
      </c>
      <c r="E1073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33" t="inlineStr">
        <is>
          <t>RecName: Full=Prelamin-A/C; Contains: RecName: Full=Lamin-A/C; AltName: Full=70 kDa lamin; AltName: Full=Renal carcinoma antigen NY-REN-32; Flags: Precursor;</t>
        </is>
      </c>
      <c r="G1073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3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3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33" t="inlineStr"/>
      <c r="K10733" t="n">
        <v>664</v>
      </c>
      <c r="L10733" t="n">
        <v>389</v>
      </c>
      <c r="M10733" t="n">
        <v>397</v>
      </c>
      <c r="N10733" t="n">
        <v>388</v>
      </c>
      <c r="O10733" t="inlineStr">
        <is>
          <t>ERLR(388).(389)LSPSPTSQR</t>
        </is>
      </c>
      <c r="P10733" t="inlineStr">
        <is>
          <t>ERLRLSPS</t>
        </is>
      </c>
      <c r="Q10733" t="inlineStr">
        <is>
          <t>Internal</t>
        </is>
      </c>
      <c r="R10733" t="inlineStr"/>
      <c r="S10733" t="inlineStr"/>
      <c r="T10733" t="inlineStr"/>
    </row>
    <row r="10734">
      <c r="A10734" s="1" t="n">
        <v>10732</v>
      </c>
      <c r="B10734" t="inlineStr">
        <is>
          <t>LSPDPVAGSAVSQELR</t>
        </is>
      </c>
      <c r="C10734" t="inlineStr">
        <is>
          <t>Q9BUR4</t>
        </is>
      </c>
      <c r="D10734" t="inlineStr">
        <is>
          <t>TCAB1_HUMAN</t>
        </is>
      </c>
      <c r="E10734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10734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10734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10734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10734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10734" t="inlineStr"/>
      <c r="K10734" t="n">
        <v>548</v>
      </c>
      <c r="L10734" t="n">
        <v>53</v>
      </c>
      <c r="M10734" t="n">
        <v>68</v>
      </c>
      <c r="N10734" t="n">
        <v>52</v>
      </c>
      <c r="O10734" t="inlineStr">
        <is>
          <t>DPPR(52).(53)LSPDPVAGSAVSQELR</t>
        </is>
      </c>
      <c r="P10734" t="inlineStr">
        <is>
          <t>DPPRLSPD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RKLEEQAR</t>
        </is>
      </c>
      <c r="C10735" t="inlineStr">
        <is>
          <t>Q14247</t>
        </is>
      </c>
      <c r="D10735" t="inlineStr">
        <is>
          <t>SRC8_HUMAN</t>
        </is>
      </c>
      <c r="E1073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0735" t="inlineStr">
        <is>
          <t>RecName: Full=Src substrate cortactin; AltName: Full=Amplaxin; AltName: Full=Oncogene EMS1;</t>
        </is>
      </c>
      <c r="G1073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073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073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0735" t="inlineStr"/>
      <c r="K10735" t="n">
        <v>550</v>
      </c>
      <c r="L10735" t="n">
        <v>389</v>
      </c>
      <c r="M10735" t="n">
        <v>396</v>
      </c>
      <c r="N10735" t="n">
        <v>388</v>
      </c>
      <c r="O10735" t="inlineStr">
        <is>
          <t>EEAR(388).(389)RKLEEQAR</t>
        </is>
      </c>
      <c r="P10735" t="inlineStr">
        <is>
          <t>EEARRKLE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SSPYPTDVAR</t>
        </is>
      </c>
      <c r="C10736" t="inlineStr">
        <is>
          <t>Q02218</t>
        </is>
      </c>
      <c r="D10736" t="inlineStr">
        <is>
          <t>ODO1_HUMAN</t>
        </is>
      </c>
      <c r="E1073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73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73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73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73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736" t="inlineStr"/>
      <c r="K10736" t="n">
        <v>1023</v>
      </c>
      <c r="L10736" t="n">
        <v>457</v>
      </c>
      <c r="M10736" t="n">
        <v>466</v>
      </c>
      <c r="N10736" t="n">
        <v>456</v>
      </c>
      <c r="O10736" t="inlineStr">
        <is>
          <t>RMAR(456).(457)SSPYPTDVAR</t>
        </is>
      </c>
      <c r="P10736" t="inlineStr">
        <is>
          <t>RMARSSPY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IRVDYSITKR</t>
        </is>
      </c>
      <c r="C10737" t="inlineStr">
        <is>
          <t>Q13595</t>
        </is>
      </c>
      <c r="D10737" t="inlineStr">
        <is>
          <t>TRA2A_HUMAN</t>
        </is>
      </c>
      <c r="E10737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737" t="inlineStr">
        <is>
          <t>RecName: Full=Transformer-2 protein homolog alpha {ECO:0000305}; Short=TRA-2 alpha; Short=TRA2-alpha; AltName: Full=Transformer-2 protein homolog A;</t>
        </is>
      </c>
      <c r="G10737" t="inlineStr">
        <is>
          <t>Acetylation|Alternative splicing|Isopeptide bond|Methylation|mRNA processing|mRNA splicing|Nucleus|Phosphoprotein|Reference proteome|RNA-binding|Ubl conjugation</t>
        </is>
      </c>
      <c r="H10737" t="inlineStr">
        <is>
          <t>GO:0043231|GO:0005730|GO:0005654|GO:0005634|GO:0005681|GO:0003723|GO:0000398|GO:0048026</t>
        </is>
      </c>
      <c r="I10737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737" t="inlineStr"/>
      <c r="K10737" t="n">
        <v>282</v>
      </c>
      <c r="L10737" t="n">
        <v>190</v>
      </c>
      <c r="M10737" t="n">
        <v>199</v>
      </c>
      <c r="N10737" t="n">
        <v>189</v>
      </c>
      <c r="O10737" t="inlineStr">
        <is>
          <t>DGRR(189).(190)IRVDYSITKR</t>
        </is>
      </c>
      <c r="P10737" t="inlineStr">
        <is>
          <t>DGRRIRVD</t>
        </is>
      </c>
      <c r="Q10737" t="inlineStr">
        <is>
          <t>Internal</t>
        </is>
      </c>
      <c r="R10737" t="inlineStr"/>
      <c r="S10737" t="inlineStr"/>
      <c r="T10737" t="inlineStr"/>
    </row>
    <row r="10738">
      <c r="A10738" s="1" t="n">
        <v>10736</v>
      </c>
      <c r="B10738" t="inlineStr">
        <is>
          <t>RGMVWNTDLVETLELQNLMLCALQTIYGAEARK</t>
        </is>
      </c>
      <c r="C10738" t="inlineStr">
        <is>
          <t>P31040</t>
        </is>
      </c>
      <c r="D10738" t="inlineStr">
        <is>
          <t>SDHA_HUMAN</t>
        </is>
      </c>
      <c r="E1073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073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073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0738" t="inlineStr">
        <is>
          <t>GO:0005743|GO:0005749|GO:0005739|GO:0005730|GO:0009055|GO:0050660|GO:0102040|GO:0008177|GO:0006121|GO:0007399|GO:0042776|GO:0022904|GO:0006105|GO:0006099</t>
        </is>
      </c>
      <c r="I1073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0738" t="inlineStr"/>
      <c r="K10738" t="n">
        <v>664</v>
      </c>
      <c r="L10738" t="n">
        <v>554</v>
      </c>
      <c r="M10738" t="n">
        <v>586</v>
      </c>
      <c r="N10738" t="n">
        <v>553</v>
      </c>
      <c r="O10738" t="inlineStr">
        <is>
          <t>KTFD(553).(554)RGMVWNTDLVETLELQNLMLCALQTIYGAEARK</t>
        </is>
      </c>
      <c r="P10738" t="inlineStr">
        <is>
          <t>KTFDRGMV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TENSTSAPAAKPKR</t>
        </is>
      </c>
      <c r="C10739" t="inlineStr">
        <is>
          <t>P07305</t>
        </is>
      </c>
      <c r="D10739" t="inlineStr">
        <is>
          <t>H10_HUMAN</t>
        </is>
      </c>
      <c r="E10739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10739" t="inlineStr">
        <is>
          <t>RecName: Full=Histone H1.0; AltName: Full=Histone H1'; AltName: Full=Histone H1(0); Contains: RecName: Full=Histone H1.0, N-terminally processed;</t>
        </is>
      </c>
      <c r="G10739" t="inlineStr">
        <is>
          <t>3D-structure|Acetylation|ADP-ribosylation|Alternative splicing|Chromosome|Citrullination|Direct protein sequencing|DNA-binding|Nucleus|Phosphoprotein|Reference proteome|RNA editing</t>
        </is>
      </c>
      <c r="H10739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10739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10739" t="inlineStr"/>
      <c r="K10739" t="n">
        <v>194</v>
      </c>
      <c r="L10739" t="n">
        <v>2</v>
      </c>
      <c r="M10739" t="n">
        <v>15</v>
      </c>
      <c r="N10739" t="n">
        <v>1</v>
      </c>
      <c r="O10739" t="inlineStr">
        <is>
          <t>M(1).(2)TENSTSAPAAKPKR</t>
        </is>
      </c>
      <c r="P10739" t="inlineStr">
        <is>
          <t>---MTENS</t>
        </is>
      </c>
      <c r="Q10739" t="inlineStr">
        <is>
          <t>Met removed</t>
        </is>
      </c>
      <c r="R10739" t="inlineStr"/>
      <c r="S10739" t="inlineStr">
        <is>
          <t>CLE_M24</t>
        </is>
      </c>
      <c r="T10739" t="inlineStr">
        <is>
          <t>Unknown</t>
        </is>
      </c>
    </row>
    <row r="10740">
      <c r="A10740" s="1" t="n">
        <v>10738</v>
      </c>
      <c r="B10740" t="inlineStr">
        <is>
          <t>MGGEQEEER</t>
        </is>
      </c>
      <c r="C10740" t="inlineStr">
        <is>
          <t>Q9Y266</t>
        </is>
      </c>
      <c r="D10740" t="inlineStr">
        <is>
          <t>NUDC_HUMAN</t>
        </is>
      </c>
      <c r="E10740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740" t="inlineStr">
        <is>
          <t>RecName: Full=Nuclear migration protein nudC; AltName: Full=Nuclear distribution protein C homolog;</t>
        </is>
      </c>
      <c r="G10740" t="inlineStr">
        <is>
          <t>3D-structure|Acetylation|Cell cycle|Cell division|Coiled coil|Cytoplasm|Cytoskeleton|Microtubule|Mitosis|Nucleus|Phosphoprotein|Reference proteome</t>
        </is>
      </c>
      <c r="H10740" t="inlineStr">
        <is>
          <t>GO:0005737|GO:0005829|GO:0005874|GO:0030496|GO:0072686|GO:0005654|GO:0005819|GO:0045296|GO:0051082|GO:0051301|GO:0007080|GO:0007052|GO:0007097|GO:0006457|GO:0043434</t>
        </is>
      </c>
      <c r="I10740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0740" t="inlineStr"/>
      <c r="K10740" t="n">
        <v>331</v>
      </c>
      <c r="L10740" t="n">
        <v>1</v>
      </c>
      <c r="M10740" t="n">
        <v>9</v>
      </c>
      <c r="N10740" t="n">
        <v>0</v>
      </c>
      <c r="O10740" t="inlineStr">
        <is>
          <t>(0).(1)MGGEQEEER</t>
        </is>
      </c>
      <c r="P10740" t="inlineStr">
        <is>
          <t>----MGGE</t>
        </is>
      </c>
      <c r="Q10740" t="inlineStr">
        <is>
          <t>Met intact</t>
        </is>
      </c>
      <c r="R10740" t="inlineStr"/>
      <c r="S10740" t="inlineStr"/>
      <c r="T10740" t="inlineStr"/>
    </row>
    <row r="10741">
      <c r="A10741" s="1" t="n">
        <v>10739</v>
      </c>
      <c r="B10741" t="inlineStr">
        <is>
          <t>AAVAIKAMAK</t>
        </is>
      </c>
      <c r="C10741" t="inlineStr">
        <is>
          <t>Q6IS14</t>
        </is>
      </c>
      <c r="D10741" t="inlineStr">
        <is>
          <t>IF5AL_HUMAN</t>
        </is>
      </c>
      <c r="E10741" t="inlineStr">
        <is>
          <t>MADDLDFETGDAGASATFPMQCSALRKNGFVVLKGWPCKIVEMSASKTGKHGHAKVHLVGIDIFTGKKYEDICPSTHNMDVPNIKRNDFQLIGIQDGYLSLLQDSGEVPEDLRLPEGDLGKEIEQKYDCGEEILITVLSAMTEEAAVAIKAMAK</t>
        </is>
      </c>
      <c r="F10741" t="inlineStr">
        <is>
          <t>RecName: Full=Eukaryotic translation initiation factor 5A-1-like; Short=eIF-5A-1-like; Short=eIF-5A1-like; AltName: Full=Eukaryotic initiation factor 5A isoform 1-like;</t>
        </is>
      </c>
      <c r="G10741" t="inlineStr">
        <is>
          <t>Cytoplasm|Elongation factor|Endoplasmic reticulum|Hypusine|Membrane|Nucleus|Protein biosynthesis|Reference proteome|RNA-binding</t>
        </is>
      </c>
      <c r="H10741" t="inlineStr">
        <is>
          <t>GO:0005789|GO:0005634|GO:0043022|GO:0003723|GO:0003746|GO:0045901|GO:0045905|GO:0006414</t>
        </is>
      </c>
      <c r="I10741" t="inlineStr">
        <is>
          <t>C:endoplasmic reticulum membrane|C:nucleus|F:ribosome binding|F:RNA binding|F:translation elongation factor activity|P:positive regulation of translational elongation|P:positive regulation of translational termination|P:translational elongation</t>
        </is>
      </c>
      <c r="J10741" t="inlineStr"/>
      <c r="K10741" t="n">
        <v>154</v>
      </c>
      <c r="L10741" t="n">
        <v>145</v>
      </c>
      <c r="M10741" t="n">
        <v>154</v>
      </c>
      <c r="N10741" t="n">
        <v>144</v>
      </c>
      <c r="O10741" t="inlineStr">
        <is>
          <t>MTEE(144).(145)AAVAIKAMAK</t>
        </is>
      </c>
      <c r="P10741" t="inlineStr">
        <is>
          <t>MTEEAAVA</t>
        </is>
      </c>
      <c r="Q10741" t="inlineStr">
        <is>
          <t>Internal</t>
        </is>
      </c>
      <c r="R10741" t="inlineStr"/>
      <c r="S10741" t="inlineStr"/>
      <c r="T10741" t="inlineStr"/>
    </row>
    <row r="10742">
      <c r="A10742" s="1" t="n">
        <v>10740</v>
      </c>
      <c r="B10742" t="inlineStr">
        <is>
          <t>AEIISLCKR</t>
        </is>
      </c>
      <c r="C10742" t="inlineStr">
        <is>
          <t>Q9BXP5</t>
        </is>
      </c>
      <c r="D10742" t="inlineStr">
        <is>
          <t>SRRT_HUMAN</t>
        </is>
      </c>
      <c r="E1074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0742" t="inlineStr">
        <is>
          <t>RecName: Full=Serrate RNA effector molecule homolog; AltName: Full=Arsenite-resistance protein 2;</t>
        </is>
      </c>
      <c r="G1074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0742" t="inlineStr">
        <is>
          <t>GO:0005737|GO:0016604|GO:0005654|GO:0032991|GO:1990904|GO:0003677|GO:0140262|GO:0030674|GO:0003723|GO:0006397|GO:0097150|GO:0050769|GO:0031053|GO:0006355|GO:0046685</t>
        </is>
      </c>
      <c r="I1074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0742" t="inlineStr"/>
      <c r="K10742" t="n">
        <v>876</v>
      </c>
      <c r="L10742" t="n">
        <v>435</v>
      </c>
      <c r="M10742" t="n">
        <v>443</v>
      </c>
      <c r="N10742" t="n">
        <v>434</v>
      </c>
      <c r="O10742" t="inlineStr">
        <is>
          <t>NISR(434).(435)AEIISLCKR</t>
        </is>
      </c>
      <c r="P10742" t="inlineStr">
        <is>
          <t>NISRAEII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WANDGWR</t>
        </is>
      </c>
      <c r="C10743" t="inlineStr">
        <is>
          <t>Q99590</t>
        </is>
      </c>
      <c r="D10743" t="inlineStr">
        <is>
          <t>SCAFB_HUMAN</t>
        </is>
      </c>
      <c r="E10743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10743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10743" t="inlineStr">
        <is>
          <t>Alternative splicing|Isopeptide bond|Metal-binding|Methylation|mRNA processing|mRNA splicing|Nucleus|Phosphoprotein|Reference proteome|Ubl conjugation|Zinc|Zinc-finger</t>
        </is>
      </c>
      <c r="H10743" t="inlineStr">
        <is>
          <t>GO:0016604|GO:0005730|GO:0005654|GO:0046872|GO:0003723|GO:0006397|GO:0008380|GO:0000375|GO:0000245</t>
        </is>
      </c>
      <c r="I10743" t="inlineStr">
        <is>
          <t>C:nuclear body|C:nucleolus|C:nucleoplasm|F:metal ion binding|F:RNA binding|P:mRNA processing|P:RNA splicing|P:RNA splicing, via transesterification reactions|P:spliceosomal complex assembly</t>
        </is>
      </c>
      <c r="J10743" t="inlineStr"/>
      <c r="K10743" t="n">
        <v>1463</v>
      </c>
      <c r="L10743" t="n">
        <v>970</v>
      </c>
      <c r="M10743" t="n">
        <v>976</v>
      </c>
      <c r="N10743" t="n">
        <v>969</v>
      </c>
      <c r="O10743" t="inlineStr">
        <is>
          <t>WKGR(969).(970)WANDGWR</t>
        </is>
      </c>
      <c r="P10743" t="inlineStr">
        <is>
          <t>WKGRWAND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FEQKGFR</t>
        </is>
      </c>
      <c r="C10744" t="inlineStr">
        <is>
          <t>P15531</t>
        </is>
      </c>
      <c r="D10744" t="inlineStr">
        <is>
          <t>NDKA_HUMAN</t>
        </is>
      </c>
      <c r="E10744" t="inlineStr">
        <is>
          <t>MANCERTFIAIKPDGVQRGLVGEIIKRFEQKGFRLVGLKFMQASEDLLKEHYVDLKDRPFFAGLVKYMHSGPVVAMVWEGLNVVKTGRVMLGETNPADSKPGTIRGDFCIQVGRNIIHGSDSVESAEKEIGLWFHPEELVDYTSCAQNWIYE</t>
        </is>
      </c>
      <c r="F1074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074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074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074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0744" t="inlineStr"/>
      <c r="K10744" t="n">
        <v>152</v>
      </c>
      <c r="L10744" t="n">
        <v>28</v>
      </c>
      <c r="M10744" t="n">
        <v>34</v>
      </c>
      <c r="N10744" t="n">
        <v>27</v>
      </c>
      <c r="O10744" t="inlineStr">
        <is>
          <t>IIKR(27).(28)FEQKGFR</t>
        </is>
      </c>
      <c r="P10744" t="inlineStr">
        <is>
          <t>IIKRFEQK</t>
        </is>
      </c>
      <c r="Q10744" t="inlineStr">
        <is>
          <t>Internal</t>
        </is>
      </c>
      <c r="R10744" t="inlineStr"/>
      <c r="S10744" t="inlineStr">
        <is>
          <t>S01.151</t>
        </is>
      </c>
      <c r="T10744" t="inlineStr">
        <is>
          <t>trypsin 1</t>
        </is>
      </c>
    </row>
    <row r="10745">
      <c r="A10745" s="1" t="n">
        <v>10743</v>
      </c>
      <c r="B10745" t="inlineStr">
        <is>
          <t>MKHNGPNDASDGTVR</t>
        </is>
      </c>
      <c r="C10745" t="inlineStr">
        <is>
          <t>P31942</t>
        </is>
      </c>
      <c r="D10745" t="inlineStr">
        <is>
          <t>HNRH3_HUMAN</t>
        </is>
      </c>
      <c r="E107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0745" t="inlineStr">
        <is>
          <t>RecName: Full=Heterogeneous nuclear ribonucleoprotein H3; Short=hnRNP H3; AltName: Full=Heterogeneous nuclear ribonucleoprotein 2H9; Short=hnRNP 2H9;</t>
        </is>
      </c>
      <c r="G107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0745" t="inlineStr">
        <is>
          <t>GO:0005654|GO:0005634|GO:1990904|GO:0005681|GO:0003723|GO:0030855|GO:0000398|GO:0043484|GO:0006396|GO:0008380</t>
        </is>
      </c>
      <c r="I107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0745" t="inlineStr"/>
      <c r="K10745" t="n">
        <v>346</v>
      </c>
      <c r="L10745" t="n">
        <v>5</v>
      </c>
      <c r="M10745" t="n">
        <v>19</v>
      </c>
      <c r="N10745" t="n">
        <v>4</v>
      </c>
      <c r="O10745" t="inlineStr">
        <is>
          <t>MDWV(4).(5)MKHNGPNDASDGTVR</t>
        </is>
      </c>
      <c r="P10745" t="inlineStr">
        <is>
          <t>MDWVMKHN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RDGLKAIAR</t>
        </is>
      </c>
      <c r="C10746" t="inlineStr">
        <is>
          <t>Q9BTW9</t>
        </is>
      </c>
      <c r="D10746" t="inlineStr">
        <is>
          <t>TBCD_HUMAN</t>
        </is>
      </c>
      <c r="E10746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10746" t="inlineStr">
        <is>
          <t>RecName: Full=Tubulin-specific chaperone D; AltName: Full=Beta-tubulin cofactor D; Short=tfcD; AltName: Full=SSD-1; AltName: Full=Tubulin-folding cofactor D;</t>
        </is>
      </c>
      <c r="G10746" t="inlineStr">
        <is>
          <t>Alternative splicing|Cell junction|Cell membrane|Chaperone|Cytoplasm|Cytoskeleton|Disease variant|GTPase activation|Membrane|Neurodegeneration|Reference proteome|Repeat|Tight junction</t>
        </is>
      </c>
      <c r="H10746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10746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10746" t="inlineStr"/>
      <c r="K10746" t="n">
        <v>1192</v>
      </c>
      <c r="L10746" t="n">
        <v>816</v>
      </c>
      <c r="M10746" t="n">
        <v>824</v>
      </c>
      <c r="N10746" t="n">
        <v>815</v>
      </c>
      <c r="O10746" t="inlineStr">
        <is>
          <t>AESR(815).(816)RDGLKAIAR</t>
        </is>
      </c>
      <c r="P10746" t="inlineStr">
        <is>
          <t>AESRRDGL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GDVAYDEAKER</t>
        </is>
      </c>
      <c r="C10747" t="inlineStr">
        <is>
          <t>P11586</t>
        </is>
      </c>
      <c r="D10747" t="inlineStr">
        <is>
          <t>C1TC_HUMAN</t>
        </is>
      </c>
      <c r="E1074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74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74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74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74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747" t="inlineStr"/>
      <c r="K10747" t="n">
        <v>935</v>
      </c>
      <c r="L10747" t="n">
        <v>254</v>
      </c>
      <c r="M10747" t="n">
        <v>264</v>
      </c>
      <c r="N10747" t="n">
        <v>253</v>
      </c>
      <c r="O10747" t="inlineStr">
        <is>
          <t>RKVV(253).(254)GDVAYDEAKER</t>
        </is>
      </c>
      <c r="P10747" t="inlineStr">
        <is>
          <t>RKVVGDV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DSLALDKER</t>
        </is>
      </c>
      <c r="C10748" t="inlineStr">
        <is>
          <t>Q5T200</t>
        </is>
      </c>
      <c r="D10748" t="inlineStr">
        <is>
          <t>ZC3HD_HUMAN</t>
        </is>
      </c>
      <c r="E10748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0748" t="inlineStr">
        <is>
          <t>RecName: Full=Zinc finger CCCH domain-containing protein 13 {ECO:0000305};</t>
        </is>
      </c>
      <c r="G10748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0748" t="inlineStr">
        <is>
          <t>GO:0016607|GO:0005654|GO:0005634|GO:0036396|GO:0046872|GO:0003723|GO:0080009|GO:0006397|GO:2000036|GO:0008380</t>
        </is>
      </c>
      <c r="I10748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0748" t="inlineStr"/>
      <c r="K10748" t="n">
        <v>1668</v>
      </c>
      <c r="L10748" t="n">
        <v>1408</v>
      </c>
      <c r="M10748" t="n">
        <v>1416</v>
      </c>
      <c r="N10748" t="n">
        <v>1407</v>
      </c>
      <c r="O10748" t="inlineStr">
        <is>
          <t>STSR(1407).(1408)DSLALDKER</t>
        </is>
      </c>
      <c r="P10748" t="inlineStr">
        <is>
          <t>STSRDSLA</t>
        </is>
      </c>
      <c r="Q10748" t="inlineStr">
        <is>
          <t>Internal</t>
        </is>
      </c>
      <c r="R10748" t="inlineStr"/>
      <c r="S10748" t="inlineStr"/>
      <c r="T10748" t="inlineStr"/>
    </row>
    <row r="10749">
      <c r="A10749" s="1" t="n">
        <v>10747</v>
      </c>
      <c r="B10749" t="inlineStr">
        <is>
          <t>ARIAKGLR</t>
        </is>
      </c>
      <c r="C10749" t="inlineStr">
        <is>
          <t>P47914</t>
        </is>
      </c>
      <c r="D10749" t="inlineStr">
        <is>
          <t>RL29_HUMAN</t>
        </is>
      </c>
      <c r="E10749" t="inlineStr">
        <is>
          <t>MAKSKNHTTHNQSRKWHRNGIKKPRSQRYESLKGVDPKFLRNMRFAKKHNKKGLKKMQANNAKAMSARAEAIKALVKPKEVKPKIPKGVSRKLDRLAYIAHPKLGKRARARIAKGLRLCRPKAKAKAKAKDQTKAQAAAPASVPAQAPKRTQAPTKASE</t>
        </is>
      </c>
      <c r="F10749" t="inlineStr">
        <is>
          <t>RecName: Full=Large ribosomal subunit protein eL29 {ECO:0000303|PubMed:24524803}; AltName: Full=60S ribosomal protein L29; AltName: Full=Cell surface heparin-binding protein HIP;</t>
        </is>
      </c>
      <c r="G10749" t="inlineStr">
        <is>
          <t>3D-structure|Acetylation|Cytoplasm|Direct protein sequencing|Heparin-binding|Methylation|Phosphoprotein|Reference proteome|Repeat|Ribonucleoprotein|Ribosomal protein</t>
        </is>
      </c>
      <c r="H10749" t="inlineStr">
        <is>
          <t>GO:0005737|GO:0005829|GO:0022625|GO:0022626|GO:0016020|GO:0045296|GO:0008201|GO:0003723|GO:0003735|GO:0002181|GO:0007566|GO:0006412</t>
        </is>
      </c>
      <c r="I10749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0749" t="inlineStr"/>
      <c r="K10749" t="n">
        <v>159</v>
      </c>
      <c r="L10749" t="n">
        <v>110</v>
      </c>
      <c r="M10749" t="n">
        <v>117</v>
      </c>
      <c r="N10749" t="n">
        <v>109</v>
      </c>
      <c r="O10749" t="inlineStr">
        <is>
          <t>KRAR(109).(110)ARIAKGLR</t>
        </is>
      </c>
      <c r="P10749" t="inlineStr">
        <is>
          <t>KRARARIA</t>
        </is>
      </c>
      <c r="Q10749" t="inlineStr">
        <is>
          <t>Internal</t>
        </is>
      </c>
      <c r="R10749" t="inlineStr"/>
      <c r="S10749" t="inlineStr"/>
      <c r="T10749" t="inlineStr"/>
    </row>
    <row r="10750">
      <c r="A10750" s="1" t="n">
        <v>10748</v>
      </c>
      <c r="B10750" t="inlineStr">
        <is>
          <t>VAMNPTNTVFDAKR</t>
        </is>
      </c>
      <c r="C10750" t="inlineStr">
        <is>
          <t>P11142</t>
        </is>
      </c>
      <c r="D10750" t="inlineStr">
        <is>
          <t>HSP7C_HUMAN</t>
        </is>
      </c>
      <c r="E107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7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7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7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7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750" t="inlineStr"/>
      <c r="K10750" t="n">
        <v>646</v>
      </c>
      <c r="L10750" t="n">
        <v>59</v>
      </c>
      <c r="M10750" t="n">
        <v>72</v>
      </c>
      <c r="N10750" t="n">
        <v>58</v>
      </c>
      <c r="O10750" t="inlineStr">
        <is>
          <t>AKNQ(58).(59)VAMNPTNTVFDAKR</t>
        </is>
      </c>
      <c r="P10750" t="inlineStr">
        <is>
          <t>AKNQVAMN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DSANANDVETVQQLLEDGADPCAADDKGR</t>
        </is>
      </c>
      <c r="C10751" t="inlineStr">
        <is>
          <t>Q6NXT1</t>
        </is>
      </c>
      <c r="D10751" t="inlineStr">
        <is>
          <t>ANR54_HUMAN</t>
        </is>
      </c>
      <c r="E10751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10751" t="inlineStr">
        <is>
          <t>RecName: Full=Ankyrin repeat domain-containing protein 54; AltName: Full=Lyn-interacting ankyrin repeat protein;</t>
        </is>
      </c>
      <c r="G10751" t="inlineStr">
        <is>
          <t>Acetylation|Alternative splicing|ANK repeat|Cytoplasm|Nucleus|Phosphoprotein|Reference proteome|Repeat</t>
        </is>
      </c>
      <c r="H10751" t="inlineStr">
        <is>
          <t>GO:0005737|GO:0030496|GO:0005634|GO:0019887|GO:0044877|GO:0006913|GO:0045648|GO:1902531|GO:0045859</t>
        </is>
      </c>
      <c r="I10751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10751" t="inlineStr"/>
      <c r="K10751" t="n">
        <v>300</v>
      </c>
      <c r="L10751" t="n">
        <v>116</v>
      </c>
      <c r="M10751" t="n">
        <v>144</v>
      </c>
      <c r="N10751" t="n">
        <v>115</v>
      </c>
      <c r="O10751" t="inlineStr">
        <is>
          <t>KRLR(115).(116)DSANANDVETVQQLLEDGADPCAADDKGR</t>
        </is>
      </c>
      <c r="P10751" t="inlineStr">
        <is>
          <t>KRLRDSAN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GPLPLSSQHRGDADQASNILASFGLSAR</t>
        </is>
      </c>
      <c r="C10752" t="inlineStr">
        <is>
          <t>P43243</t>
        </is>
      </c>
      <c r="D10752" t="inlineStr">
        <is>
          <t>MATR3_HUMAN</t>
        </is>
      </c>
      <c r="E107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752" t="inlineStr">
        <is>
          <t>RecName: Full=Matrin-3;</t>
        </is>
      </c>
      <c r="G107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752" t="inlineStr">
        <is>
          <t>GO:0016020|GO:0005637|GO:0016363|GO:0005634|GO:0042802|GO:0035198|GO:0003723|GO:0005198|GO:0008270|GO:0002218|GO:0001825|GO:0003170|GO:0045087|GO:0010608|GO:0003281</t>
        </is>
      </c>
      <c r="I107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752" t="inlineStr"/>
      <c r="K10752" t="n">
        <v>847</v>
      </c>
      <c r="L10752" t="n">
        <v>93</v>
      </c>
      <c r="M10752" t="n">
        <v>120</v>
      </c>
      <c r="N10752" t="n">
        <v>92</v>
      </c>
      <c r="O10752" t="inlineStr">
        <is>
          <t>IGSR(92).(93)GPLPLSSQHRGDADQASNILASFGLSAR</t>
        </is>
      </c>
      <c r="P10752" t="inlineStr">
        <is>
          <t>IGSRGPLP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TLVGCFLCTDRDCNVILGSAQEFLKPSDSFSAGEPR</t>
        </is>
      </c>
      <c r="C10753" t="inlineStr">
        <is>
          <t>Q9BRA0</t>
        </is>
      </c>
      <c r="D10753" t="inlineStr">
        <is>
          <t>LSMD1_HUMAN</t>
        </is>
      </c>
      <c r="E10753" t="inlineStr">
        <is>
          <t>MAGAGPTMLLREENGCCSRRQSSSSAGDSDGEREDSAAERARQQLEALLNKTMRIRMTDGRTLVGCFLCTDRDCNVILGSAQEFLKPSDSFSAGEPRVLGLAMVPGHHIVSIEVQRESLTGPPYL</t>
        </is>
      </c>
      <c r="F10753" t="inlineStr">
        <is>
          <t>RecName: Full=N-alpha-acetyltransferase 38, NatC auxiliary subunit; AltName: Full=LSM domain-containing protein 1; AltName: Full=Phosphonoformate immuno-associated protein 2;</t>
        </is>
      </c>
      <c r="G10753" t="inlineStr">
        <is>
          <t>3D-structure|Acetylation|Alternative splicing|Coiled coil|Cytoplasm|Nucleus|Phosphoprotein|Reference proteome</t>
        </is>
      </c>
      <c r="H10753" t="inlineStr">
        <is>
          <t>GO:0005737|GO:0031417|GO:0005654|GO:0005634|GO:0003723|GO:0017196|GO:0043066</t>
        </is>
      </c>
      <c r="I10753" t="inlineStr">
        <is>
          <t>C:cytoplasm|C:NatC complex|C:nucleoplasm|C:nucleus|F:RNA binding|P:N-terminal peptidyl-methionine acetylation|P:negative regulation of apoptotic process</t>
        </is>
      </c>
      <c r="J10753" t="inlineStr"/>
      <c r="K10753" t="n">
        <v>125</v>
      </c>
      <c r="L10753" t="n">
        <v>62</v>
      </c>
      <c r="M10753" t="n">
        <v>97</v>
      </c>
      <c r="N10753" t="n">
        <v>61</v>
      </c>
      <c r="O10753" t="inlineStr">
        <is>
          <t>TDGR(61).(62)TLVGCFLCTDRDCNVILGSAQEFLKPSDSFSAGEPR</t>
        </is>
      </c>
      <c r="P10753" t="inlineStr">
        <is>
          <t>TDGRTLVG</t>
        </is>
      </c>
      <c r="Q10753" t="inlineStr">
        <is>
          <t>Internal</t>
        </is>
      </c>
      <c r="R10753" t="inlineStr"/>
      <c r="S10753" t="inlineStr"/>
      <c r="T10753" t="inlineStr"/>
    </row>
    <row r="10754">
      <c r="A10754" s="1" t="n">
        <v>10752</v>
      </c>
      <c r="B10754" t="inlineStr">
        <is>
          <t>APGSGLALLPLKITFR</t>
        </is>
      </c>
      <c r="C10754" t="inlineStr">
        <is>
          <t>P58107</t>
        </is>
      </c>
      <c r="D10754" t="inlineStr">
        <is>
          <t>EPIPL_HUMAN</t>
        </is>
      </c>
      <c r="E107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754" t="inlineStr">
        <is>
          <t>RecName: Full=Epiplakin {ECO:0000303|PubMed:11278896}; AltName: Full=450 kDa epidermal antigen;</t>
        </is>
      </c>
      <c r="G10754" t="inlineStr">
        <is>
          <t>Cell junction|Cell membrane|Cell projection|Coiled coil|Cytoplasm|Cytoskeleton|Direct protein sequencing|Disease variant|Membrane|Phosphoprotein|Reference proteome|Repeat|Tight junction</t>
        </is>
      </c>
      <c r="H107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7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754" t="inlineStr"/>
      <c r="K10754" t="n">
        <v>5088</v>
      </c>
      <c r="L10754" t="n">
        <v>221</v>
      </c>
      <c r="M10754" t="n">
        <v>236</v>
      </c>
      <c r="N10754" t="n">
        <v>220</v>
      </c>
      <c r="O10754" t="inlineStr">
        <is>
          <t>RCVR(220).(221)APGSGLALLPLKITFR</t>
        </is>
      </c>
      <c r="P10754" t="inlineStr">
        <is>
          <t>RCVRAPGS</t>
        </is>
      </c>
      <c r="Q10754" t="inlineStr">
        <is>
          <t>Internal</t>
        </is>
      </c>
      <c r="R10754" t="inlineStr"/>
      <c r="S10754" t="inlineStr"/>
      <c r="T10754" t="inlineStr"/>
    </row>
    <row r="10755">
      <c r="A10755" s="1" t="n">
        <v>10753</v>
      </c>
      <c r="B10755" t="inlineStr">
        <is>
          <t>VLGLVLLR</t>
        </is>
      </c>
      <c r="C10755" t="inlineStr">
        <is>
          <t>P14678</t>
        </is>
      </c>
      <c r="D10755" t="inlineStr">
        <is>
          <t>RSMB_HUMAN</t>
        </is>
      </c>
      <c r="E10755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0755" t="inlineStr">
        <is>
          <t>RecName: Full=Small nuclear ribonucleoprotein-associated proteins B and B'; Short=snRNP-B; AltName: Full=Sm protein B/B'; Short=Sm-B/B'; Short=SmB/B';</t>
        </is>
      </c>
      <c r="G10755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0755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0755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0755" t="inlineStr"/>
      <c r="K10755" t="n">
        <v>240</v>
      </c>
      <c r="L10755" t="n">
        <v>66</v>
      </c>
      <c r="M10755" t="n">
        <v>73</v>
      </c>
      <c r="N10755" t="n">
        <v>65</v>
      </c>
      <c r="O10755" t="inlineStr">
        <is>
          <t>EEKR(65).(66)VLGLVLLR</t>
        </is>
      </c>
      <c r="P10755" t="inlineStr">
        <is>
          <t>EEKRVLGL</t>
        </is>
      </c>
      <c r="Q10755" t="inlineStr">
        <is>
          <t>Internal</t>
        </is>
      </c>
      <c r="R10755" t="inlineStr"/>
      <c r="S10755" t="inlineStr"/>
      <c r="T10755" t="inlineStr"/>
    </row>
    <row r="10756">
      <c r="A10756" s="1" t="n">
        <v>10754</v>
      </c>
      <c r="B10756" t="inlineStr">
        <is>
          <t>LQATEVR</t>
        </is>
      </c>
      <c r="C10756" t="inlineStr">
        <is>
          <t>Q9UI30</t>
        </is>
      </c>
      <c r="D10756" t="inlineStr">
        <is>
          <t>TR112_HUMAN</t>
        </is>
      </c>
      <c r="E10756" t="inlineStr">
        <is>
          <t>MKLLTHNLLSSHVRGVGSRGFPLRLQATEVRICPVEFNPNFVARMIPKVEWSAFLEAADNLRLIQVPKGPVEGYEENEEFLRTMHHLLLEVEVIEGTLQCPESGRMFPISRGIPNMLLSEEETES</t>
        </is>
      </c>
      <c r="F10756" t="inlineStr">
        <is>
          <t>RecName: Full=Multifunctional methyltransferase subunit TRM112-like protein; AltName: Full=tRNA methyltransferase 112 homolog;</t>
        </is>
      </c>
      <c r="G10756" t="inlineStr">
        <is>
          <t>3D-structure|Alternative splicing|Cytoplasm|Nucleus|Phosphoprotein|Reference proteome|rRNA processing</t>
        </is>
      </c>
      <c r="H10756" t="inlineStr">
        <is>
          <t>GO:0005829|GO:0005654|GO:0048471|GO:0032991|GO:0046982|GO:0008276|GO:0018364|GO:2000234|GO:0070476|GO:0031167|GO:0045815|GO:0030488|GO:0002940</t>
        </is>
      </c>
      <c r="I10756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0756" t="inlineStr"/>
      <c r="K10756" t="n">
        <v>125</v>
      </c>
      <c r="L10756" t="n">
        <v>25</v>
      </c>
      <c r="M10756" t="n">
        <v>31</v>
      </c>
      <c r="N10756" t="n">
        <v>24</v>
      </c>
      <c r="O10756" t="inlineStr">
        <is>
          <t>FPLR(24).(25)LQATEVR</t>
        </is>
      </c>
      <c r="P10756" t="inlineStr">
        <is>
          <t>FPLRLQA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HGGLALQPGPPGLHPFPFHPSLGPLER</t>
        </is>
      </c>
      <c r="C10757" t="inlineStr">
        <is>
          <t>P54259</t>
        </is>
      </c>
      <c r="D10757" t="inlineStr">
        <is>
          <t>ATN1_HUMAN</t>
        </is>
      </c>
      <c r="E10757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10757" t="inlineStr">
        <is>
          <t>RecName: Full=Atrophin-1; AltName: Full=Dentatorubral-pallidoluysian atrophy protein;</t>
        </is>
      </c>
      <c r="G10757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10757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10757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10757" t="inlineStr"/>
      <c r="K10757" t="n">
        <v>1190</v>
      </c>
      <c r="L10757" t="n">
        <v>974</v>
      </c>
      <c r="M10757" t="n">
        <v>1000</v>
      </c>
      <c r="N10757" t="n">
        <v>973</v>
      </c>
      <c r="O10757" t="inlineStr">
        <is>
          <t>PFPR(973).(974)HGGLALQPGPPGLHPFPFHPSLGPLER</t>
        </is>
      </c>
      <c r="P10757" t="inlineStr">
        <is>
          <t>PFPRHGGL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LGPLLLDPSLAVR</t>
        </is>
      </c>
      <c r="C10758" t="inlineStr">
        <is>
          <t>Q7Z4Q2</t>
        </is>
      </c>
      <c r="D10758" t="inlineStr">
        <is>
          <t>HEAT3_HUMAN</t>
        </is>
      </c>
      <c r="E10758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10758" t="inlineStr">
        <is>
          <t>RecName: Full=HEAT repeat-containing protein 3;</t>
        </is>
      </c>
      <c r="G10758" t="inlineStr">
        <is>
          <t>Alternative splicing|Diamond-Blackfan anemia|Disease variant|Erythrocyte maturation|Phosphoprotein|Reference proteome|Repeat|Ribosome biogenesis</t>
        </is>
      </c>
      <c r="H10758" t="inlineStr">
        <is>
          <t>GO:0051082|GO:0043249|GO:0006606|GO:0042273</t>
        </is>
      </c>
      <c r="I10758" t="inlineStr">
        <is>
          <t>F:unfolded protein binding|P:erythrocyte maturation|P:protein import into nucleus|P:ribosomal large subunit biogenesis</t>
        </is>
      </c>
      <c r="J10758" t="inlineStr"/>
      <c r="K10758" t="n">
        <v>680</v>
      </c>
      <c r="L10758" t="n">
        <v>84</v>
      </c>
      <c r="M10758" t="n">
        <v>96</v>
      </c>
      <c r="N10758" t="n">
        <v>83</v>
      </c>
      <c r="O10758" t="inlineStr">
        <is>
          <t>AVRR(83).(84)LGPLLLDPSLAVR</t>
        </is>
      </c>
      <c r="P10758" t="inlineStr">
        <is>
          <t>AVRRLGPL</t>
        </is>
      </c>
      <c r="Q10758" t="inlineStr">
        <is>
          <t>Internal</t>
        </is>
      </c>
      <c r="R10758" t="inlineStr"/>
      <c r="S10758" t="inlineStr"/>
      <c r="T10758" t="inlineStr"/>
    </row>
    <row r="10759">
      <c r="A10759" s="1" t="n">
        <v>10757</v>
      </c>
      <c r="B10759" t="inlineStr">
        <is>
          <t>AAVLLEQER</t>
        </is>
      </c>
      <c r="C10759" t="inlineStr">
        <is>
          <t>Q13435</t>
        </is>
      </c>
      <c r="D10759" t="inlineStr">
        <is>
          <t>SF3B2_HUMAN</t>
        </is>
      </c>
      <c r="E10759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0759" t="inlineStr">
        <is>
          <t>RecName: Full=Splicing factor 3B subunit 2; AltName: Full=Pre-mRNA-splicing factor SF3b 145 kDa subunit; Short=SF3b145; AltName: Full=Spliceosome-associated protein 145; Short=SAP 145;</t>
        </is>
      </c>
      <c r="G10759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0759" t="inlineStr">
        <is>
          <t>GO:0071013|GO:0016607|GO:0005654|GO:0005634|GO:0071011|GO:0005681|GO:0005689|GO:0005686|GO:0071005|GO:0005684|GO:0003723|GO:0006397|GO:0000398|GO:0008380|GO:1903241</t>
        </is>
      </c>
      <c r="I10759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0759" t="inlineStr"/>
      <c r="K10759" t="n">
        <v>895</v>
      </c>
      <c r="L10759" t="n">
        <v>184</v>
      </c>
      <c r="M10759" t="n">
        <v>192</v>
      </c>
      <c r="N10759" t="n">
        <v>183</v>
      </c>
      <c r="O10759" t="inlineStr">
        <is>
          <t>QQKR(183).(184)AAVLLEQER</t>
        </is>
      </c>
      <c r="P10759" t="inlineStr">
        <is>
          <t>QQKRAAVL</t>
        </is>
      </c>
      <c r="Q10759" t="inlineStr">
        <is>
          <t>Internal</t>
        </is>
      </c>
      <c r="R10759" t="inlineStr"/>
      <c r="S10759" t="inlineStr"/>
      <c r="T10759" t="inlineStr"/>
    </row>
    <row r="10760">
      <c r="A10760" s="1" t="n">
        <v>10758</v>
      </c>
      <c r="B10760" t="inlineStr">
        <is>
          <t>VHFKNTR</t>
        </is>
      </c>
      <c r="C10760" t="inlineStr">
        <is>
          <t>P18621</t>
        </is>
      </c>
      <c r="D10760" t="inlineStr">
        <is>
          <t>RL17_HUMAN</t>
        </is>
      </c>
      <c r="E10760" t="inlineStr">
        <is>
          <t>MVRYSLDPENPTKSCKSRGSNLRVHFKNTRETAQAIKGMHIRKATKYLKDVTLQKQCVPFRRYNGGVGRCAQAKQWGWTQGRWPKKSAEFLLHMLKNAESNAELKGLDVDSLVIEHIQVNKAPKMRRRTYRAHGRINPYMSSPCHIEMILTEKEQIVPKPEEEVAQKKKISQKKLKKQKLMARE</t>
        </is>
      </c>
      <c r="F10760" t="inlineStr">
        <is>
          <t>RecName: Full=Large ribosomal subunit protein uL22 {ECO:0000303|PubMed:24524803}; AltName: Full=60S ribosomal protein L17; AltName: Full=60S ribosomal protein L23; AltName: Full=PD-1;</t>
        </is>
      </c>
      <c r="G10760" t="inlineStr">
        <is>
          <t>3D-structure|Alternative splicing|Cytoplasm|Direct protein sequencing|Reference proteome|Ribonucleoprotein|Ribosomal protein</t>
        </is>
      </c>
      <c r="H10760" t="inlineStr">
        <is>
          <t>GO:0005737|GO:0005829|GO:0022625|GO:0022626|GO:0005634|GO:0003723|GO:0003735|GO:0002181|GO:0006412</t>
        </is>
      </c>
      <c r="I10760" t="inlineStr">
        <is>
          <t>C:cytoplasm|C:cytosol|C:cytosolic large ribosomal subunit|C:cytosolic ribosome|C:nucleus|F:RNA binding|F:structural constituent of ribosome|P:cytoplasmic translation|P:translation</t>
        </is>
      </c>
      <c r="J10760" t="inlineStr"/>
      <c r="K10760" t="n">
        <v>184</v>
      </c>
      <c r="L10760" t="n">
        <v>24</v>
      </c>
      <c r="M10760" t="n">
        <v>30</v>
      </c>
      <c r="N10760" t="n">
        <v>23</v>
      </c>
      <c r="O10760" t="inlineStr">
        <is>
          <t>SNLR(23).(24)VHFKNTR</t>
        </is>
      </c>
      <c r="P10760" t="inlineStr">
        <is>
          <t>SNLRVHFK</t>
        </is>
      </c>
      <c r="Q10760" t="inlineStr">
        <is>
          <t>Internal</t>
        </is>
      </c>
      <c r="R10760" t="inlineStr"/>
      <c r="S10760" t="inlineStr"/>
      <c r="T10760" t="inlineStr"/>
    </row>
    <row r="10761">
      <c r="A10761" s="1" t="n">
        <v>10759</v>
      </c>
      <c r="B10761" t="inlineStr">
        <is>
          <t>MKVEMER</t>
        </is>
      </c>
      <c r="C10761" t="inlineStr">
        <is>
          <t>P52789</t>
        </is>
      </c>
      <c r="D10761" t="inlineStr">
        <is>
          <t>HXK2_HUMAN</t>
        </is>
      </c>
      <c r="E107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7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761" t="inlineStr">
        <is>
          <t>3D-structure|Acetylation|Allosteric enzyme|ATP-binding|Cytoplasm|Glycolysis|Kinase|Membrane|Mitochondrion|Mitochondrion outer membrane|Nucleotide-binding|Reference proteome|Repeat|Transferase</t>
        </is>
      </c>
      <c r="H107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7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761" t="inlineStr"/>
      <c r="K10761" t="n">
        <v>917</v>
      </c>
      <c r="L10761" t="n">
        <v>491</v>
      </c>
      <c r="M10761" t="n">
        <v>497</v>
      </c>
      <c r="N10761" t="n">
        <v>490</v>
      </c>
      <c r="O10761" t="inlineStr">
        <is>
          <t>VKRR(490).(491)MKVEMER</t>
        </is>
      </c>
      <c r="P10761" t="inlineStr">
        <is>
          <t>VKRRMKVE</t>
        </is>
      </c>
      <c r="Q10761" t="inlineStr">
        <is>
          <t>Internal</t>
        </is>
      </c>
      <c r="R10761" t="inlineStr"/>
      <c r="S10761" t="inlineStr"/>
      <c r="T10761" t="inlineStr"/>
    </row>
    <row r="10762">
      <c r="A10762" s="1" t="n">
        <v>10760</v>
      </c>
      <c r="B10762" t="inlineStr">
        <is>
          <t>ALPSEELNR</t>
        </is>
      </c>
      <c r="C10762" t="inlineStr">
        <is>
          <t>Q04637</t>
        </is>
      </c>
      <c r="D10762" t="inlineStr">
        <is>
          <t>IF4G1_HUMAN</t>
        </is>
      </c>
      <c r="E1076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762" t="inlineStr">
        <is>
          <t>RecName: Full=Eukaryotic translation initiation factor 4 gamma 1; Short=eIF-4-gamma 1; Short=eIF-4G 1; Short=eIF-4G1; AltName: Full=p220;</t>
        </is>
      </c>
      <c r="G1076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76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76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762" t="inlineStr"/>
      <c r="K10762" t="n">
        <v>1599</v>
      </c>
      <c r="L10762" t="n">
        <v>1437</v>
      </c>
      <c r="M10762" t="n">
        <v>1445</v>
      </c>
      <c r="N10762" t="n">
        <v>1436</v>
      </c>
      <c r="O10762" t="inlineStr">
        <is>
          <t>PGQR(1436).(1437)ALPSEELNR</t>
        </is>
      </c>
      <c r="P10762" t="inlineStr">
        <is>
          <t>PGQRALPS</t>
        </is>
      </c>
      <c r="Q10762" t="inlineStr">
        <is>
          <t>Internal</t>
        </is>
      </c>
      <c r="R10762" t="inlineStr"/>
      <c r="S10762" t="inlineStr">
        <is>
          <t>S01.151</t>
        </is>
      </c>
      <c r="T10762" t="inlineStr">
        <is>
          <t>trypsin 1</t>
        </is>
      </c>
    </row>
    <row r="10763">
      <c r="A10763" s="1" t="n">
        <v>10761</v>
      </c>
      <c r="B10763" t="inlineStr">
        <is>
          <t>AIQLDGLNASQIR</t>
        </is>
      </c>
      <c r="C10763" t="inlineStr">
        <is>
          <t>P14625</t>
        </is>
      </c>
      <c r="D10763" t="inlineStr">
        <is>
          <t>ENPL_HUMAN</t>
        </is>
      </c>
      <c r="E107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63" t="inlineStr"/>
      <c r="K10763" t="n">
        <v>803</v>
      </c>
      <c r="L10763" t="n">
        <v>55</v>
      </c>
      <c r="M10763" t="n">
        <v>67</v>
      </c>
      <c r="N10763" t="n">
        <v>54</v>
      </c>
      <c r="O10763" t="inlineStr">
        <is>
          <t>REEE(54).(55)AIQLDGLNASQIR</t>
        </is>
      </c>
      <c r="P10763" t="inlineStr">
        <is>
          <t>REEEAIQL</t>
        </is>
      </c>
      <c r="Q10763" t="inlineStr">
        <is>
          <t>Internal</t>
        </is>
      </c>
      <c r="R10763" t="inlineStr"/>
      <c r="S10763" t="inlineStr">
        <is>
          <t>S01.269</t>
        </is>
      </c>
      <c r="T10763" t="inlineStr">
        <is>
          <t>glutamyl endopeptidase I</t>
        </is>
      </c>
    </row>
    <row r="10764">
      <c r="A10764" s="1" t="n">
        <v>10762</v>
      </c>
      <c r="B10764" t="inlineStr">
        <is>
          <t>DGEAPLDKACAEDDDEEDEEEEEEEPDPDPEMEHV</t>
        </is>
      </c>
      <c r="C10764" t="inlineStr">
        <is>
          <t>O95983</t>
        </is>
      </c>
      <c r="D10764" t="inlineStr">
        <is>
          <t>MBD3_HUMAN</t>
        </is>
      </c>
      <c r="E10764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10764" t="inlineStr">
        <is>
          <t>RecName: Full=Methyl-CpG-binding domain protein 3; AltName: Full=Methyl-CpG-binding protein MBD3;</t>
        </is>
      </c>
      <c r="G10764" t="inlineStr">
        <is>
          <t>3D-structure|Alternative splicing|Chromosome|Coiled coil|DNA-binding|Isopeptide bond|Nucleus|Phosphoprotein|Reference proteome|Transcription|Transcription regulation|Ubl conjugation</t>
        </is>
      </c>
      <c r="H10764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10764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10764" t="inlineStr"/>
      <c r="K10764" t="n">
        <v>291</v>
      </c>
      <c r="L10764" t="n">
        <v>257</v>
      </c>
      <c r="M10764" t="n">
        <v>291</v>
      </c>
      <c r="N10764" t="n">
        <v>256</v>
      </c>
      <c r="O10764" t="inlineStr">
        <is>
          <t>ELAR(256).(257)DGEAPLDKACAEDDDEEDEEEEEEEPDPDPEMEHV</t>
        </is>
      </c>
      <c r="P10764" t="inlineStr">
        <is>
          <t>ELARDGEA</t>
        </is>
      </c>
      <c r="Q10764" t="inlineStr">
        <is>
          <t>Internal</t>
        </is>
      </c>
      <c r="R10764" t="inlineStr"/>
      <c r="S10764" t="inlineStr"/>
      <c r="T10764" t="inlineStr"/>
    </row>
    <row r="10765">
      <c r="A10765" s="1" t="n">
        <v>10763</v>
      </c>
      <c r="B10765" t="inlineStr">
        <is>
          <t>MIEQQKR</t>
        </is>
      </c>
      <c r="C10765" t="inlineStr">
        <is>
          <t>Q96DI7</t>
        </is>
      </c>
      <c r="D10765" t="inlineStr">
        <is>
          <t>SNR40_HUMAN</t>
        </is>
      </c>
      <c r="E10765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0765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0765" t="inlineStr">
        <is>
          <t>3D-structure|Alternative splicing|Isopeptide bond|Methylation|mRNA processing|mRNA splicing|Nucleus|Reference proteome|Repeat|Spliceosome|Ubl conjugation|WD repeat</t>
        </is>
      </c>
      <c r="H10765" t="inlineStr">
        <is>
          <t>GO:0071013|GO:0005829|GO:0016607|GO:0005654|GO:0005634|GO:0005732|GO:0071007|GO:0046540|GO:0005682|GO:0003723|GO:0000398|GO:0006396|GO:0008380|GO:0000375</t>
        </is>
      </c>
      <c r="I10765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0765" t="inlineStr"/>
      <c r="K10765" t="n">
        <v>357</v>
      </c>
      <c r="L10765" t="n">
        <v>1</v>
      </c>
      <c r="M10765" t="n">
        <v>7</v>
      </c>
      <c r="N10765" t="n">
        <v>0</v>
      </c>
      <c r="O10765" t="inlineStr">
        <is>
          <t>(0).(1)MIEQQKR</t>
        </is>
      </c>
      <c r="P10765" t="inlineStr">
        <is>
          <t>----MIEQ</t>
        </is>
      </c>
      <c r="Q10765" t="inlineStr">
        <is>
          <t>Met intact</t>
        </is>
      </c>
      <c r="R10765" t="inlineStr"/>
      <c r="S10765" t="inlineStr"/>
      <c r="T10765" t="inlineStr"/>
    </row>
    <row r="10766">
      <c r="A10766" s="1" t="n">
        <v>10764</v>
      </c>
      <c r="B10766" t="inlineStr">
        <is>
          <t>QLYEEEIR</t>
        </is>
      </c>
      <c r="C10766" t="inlineStr">
        <is>
          <t>P05787</t>
        </is>
      </c>
      <c r="D10766" t="inlineStr">
        <is>
          <t>K2C8_HUMAN</t>
        </is>
      </c>
      <c r="E107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766" t="inlineStr">
        <is>
          <t>RecName: Full=Keratin, type II cytoskeletal 8; AltName: Full=Cytokeratin-8; Short=CK-8; AltName: Full=Keratin-8; Short=K8; AltName: Full=Type-II keratin Kb8;</t>
        </is>
      </c>
      <c r="G107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7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7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766" t="inlineStr"/>
      <c r="K10766" t="n">
        <v>483</v>
      </c>
      <c r="L10766" t="n">
        <v>226</v>
      </c>
      <c r="M10766" t="n">
        <v>233</v>
      </c>
      <c r="N10766" t="n">
        <v>225</v>
      </c>
      <c r="O10766" t="inlineStr">
        <is>
          <t>NFLR(225).(226)QLYEEEIR</t>
        </is>
      </c>
      <c r="P10766" t="inlineStr">
        <is>
          <t>NFLRQLYE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QEKWHDSRR</t>
        </is>
      </c>
      <c r="C10767" t="inlineStr">
        <is>
          <t>Q9NR30</t>
        </is>
      </c>
      <c r="D10767" t="inlineStr">
        <is>
          <t>DDX21_HUMAN</t>
        </is>
      </c>
      <c r="E1076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076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076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0767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076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0767" t="inlineStr"/>
      <c r="K10767" t="n">
        <v>783</v>
      </c>
      <c r="L10767" t="n">
        <v>693</v>
      </c>
      <c r="M10767" t="n">
        <v>702</v>
      </c>
      <c r="N10767" t="n">
        <v>692</v>
      </c>
      <c r="O10767" t="inlineStr">
        <is>
          <t>SVTE(692).(693)IQEKWHDSRR</t>
        </is>
      </c>
      <c r="P10767" t="inlineStr">
        <is>
          <t>SVTEIQEK</t>
        </is>
      </c>
      <c r="Q10767" t="inlineStr">
        <is>
          <t>Internal</t>
        </is>
      </c>
      <c r="R10767" t="inlineStr"/>
      <c r="S10767" t="inlineStr"/>
      <c r="T10767" t="inlineStr"/>
    </row>
    <row r="10768">
      <c r="A10768" s="1" t="n">
        <v>10766</v>
      </c>
      <c r="B10768" t="inlineStr">
        <is>
          <t>QNSSSAQGSSSNSGGGSGIPQPPPGMSFYAAKR</t>
        </is>
      </c>
      <c r="C10768" t="inlineStr">
        <is>
          <t>Q5VYK3</t>
        </is>
      </c>
      <c r="D10768" t="inlineStr">
        <is>
          <t>ECM29_HUMAN</t>
        </is>
      </c>
      <c r="E10768" t="inlineStr">
        <is>
          <t>MAAAAASASQDELNQLERVFLRLGHAETDEQLQNIISKFLPPVLLKLSSTQEGVRKKVMELLVHLNKRIKSRPKIQLPVETLLVQYQDPAAVSFVTNFTIIYVKMGYPRLPVEKQCELAPTLLTAMEGKPQPQQDSLMHLLIPTLFHMKYPVESSKSASPFNLAEKPKTVQLLLDFMLDVLLMPYGYVLNESQSRQNSSSAQGSSSNSGGGSGIPQPPPGMSFYAAKRVIGDNPWTPEQLEQCKLGIVKFIEAEQVPELEAVLHLVIASSDTRHSVATAADLELKSKQSLIDWNNPAIINKMYKVYLGDIPLKTKEGAVLKPELKRDPVSTRVKLKIVPHLLRSRQAAETFPANIQVVYDGLFGTNTNSKLRTLSLQFVHHICITCPEIKIKPLGPMLLNGLTKLINEYKEDPKLLSMAYSAVGKLSSRMPHLFTKDIALVQQLFEALCKEEPETRLAIQEALSMMVGAYSTLEGAQRTLMEALVASYLIKPEVQVRQVAVKFASTVFPSDHIPSRYLLLLAAGDPREEVHGEAQRVLRCLPGRNRKESTSEQMPSFPEMVYYIQEKASHRMKTPVKYMTGTTVLPFNPAAFGEIVLYLRMCLAHSAGVVPTSQSLADMQDHAPAIGRYIRTLMSSGQMAPSSSNKSGETNPVQIYIGLLQQLLAGVGGLPVMYCLLEAVSVYPEKLATKFVDKTEWIKSLMNNSKEEMRELAALFYSVVVSTVSGNELKSMIEQLIKTTKDNHSPEIQHGSLLALGFTVGRYLAKKKMRMSEQQDLERNADTLPDQEELIQSATETIGSFLDSTSPLLAIAACTALGEIGRNGPLPIPSEGSGFTKLHLVESLLSRIPSSKETNKMKERAIQTLGYFPVGDGDFPHQKLLLQGLMDSVEAKQIELQFTIGEAITSAAIGTSSVAARDAWQMTEEEYTPPAGAKVNDVVPWVLDVILNKHIISPNPHVRQAACIWLLSLVRKLSTHKEVKSHLKEIQSAFVSVLSENDELSQDVASKGLGLVYELGNEQDQQELVSTLVETLMTGKRVKHEVSGETVVFQGGALGKTPDGQGLSTYKELCSLASDLSQPDLVYKFMNLANHHAMWNSRKGAAFGFNVIATRAGEQLAPFLPQLVPRLYRYQFDPNLGIRQAMTSIWNALVTDKSMVDKYLKEILQDLVKNLTSNMWRVRESSCLALNDLLRGRPLDDIIDKLPEIWETLFRVQDDIKESVRKAAELALKTLSKVCVKMCDPAKGAAGQRTIAALLPCLLDKGMMSTVTEVRALSINTLVKISKSAGAMLKPHAPKLIPALLESLSVLEPQVLNYLSLRATEQEKAAMDSARLSAAKSSPMMETINMCLQYLDVSVLGELVPRLCELIRSGVGLGTKGGCASVIVSLTTQCPQDLTPYSGKLMSALLSGLTDRNSVIQKSCAFAMGHLVRTSRDSSTEKLLQKLNGWYMEKEEPIYKTSCALTIHAIGRYSPDVLKNHAKEVLPLAFLGMHEIADEEKSEKEECNLWTEVWQENVPGSFGGIRLYLQELITITQKALQSQSWKMKAQGAIAMASIAKQTSSLVPPYLGMILTALLQGLAGRTWAGKEELLKAIACVVTACSAELEKSVPNQPSTNEILQAVLKECSKENVKYKIVAISCAADILKATKEDRFQEFSNIVIPLIKKNSLESSGVRTTKNEEENEKEKELQLEYLLGAFESLGKAWPRNAETQRCYRQELCKLMCERLKLSTWKVQLGVLQSMNAFFQGLMLLEEEHADPEALAEILLETCKSITYSLENKTYSSVRTEALSVIELLLKKLEESKQWECLTSECRVLLIESLATMEPDSRPELQEKAALLKKTLENLE</t>
        </is>
      </c>
      <c r="F10768" t="inlineStr">
        <is>
          <t>RecName: Full=Proteasome adapter and scaffold protein ECM29 {ECO:0000305}; AltName: Full=Ecm29 proteasome adapter and scaffold {ECO:0000312|HGNC:HGNC:29020}; AltName: Full=Proteasome-associated protein ECM29 homolog;</t>
        </is>
      </c>
      <c r="G10768" t="inlineStr">
        <is>
          <t>Acetylation|Cytoplasm|Cytoplasmic vesicle|Cytoskeleton|Endoplasmic reticulum|Endosome|Isopeptide bond|Nucleus|Phosphoprotein|Proteasome|Reference proteome|Repeat|Ubl conjugation</t>
        </is>
      </c>
      <c r="H10768" t="inlineStr">
        <is>
          <t>GO:0005813|GO:0030134|GO:0005737|GO:0031410|GO:0005769|GO:0030139|GO:0005783|GO:0005793|GO:0005770|GO:0016020|GO:0005771|GO:0005654|GO:0005634|GO:0000502|GO:0060090|GO:0070628|GO:0043248|GO:0030433</t>
        </is>
      </c>
      <c r="I10768" t="inlineStr">
        <is>
          <t>C:centrosome|C:COPII-coated ER to Golgi transport vesicle|C:cytoplasm|C:cytoplasmic vesicle|C:early endosome|C:endocytic vesicle|C:endoplasmic reticulum|C:endoplasmic reticulum-Golgi intermediate compartment|C:late endosome|C:membrane|C:multivesicular body|C:nucleoplasm|C:nucleus|C:proteasome complex|F:molecular adaptor activity|F:proteasome binding|P:proteasome assembly|P:ubiquitin-dependent ERAD pathway</t>
        </is>
      </c>
      <c r="J10768" t="inlineStr"/>
      <c r="K10768" t="n">
        <v>1845</v>
      </c>
      <c r="L10768" t="n">
        <v>196</v>
      </c>
      <c r="M10768" t="n">
        <v>228</v>
      </c>
      <c r="N10768" t="n">
        <v>195</v>
      </c>
      <c r="O10768" t="inlineStr">
        <is>
          <t>SQSR(195).(196)QNSSSAQGSSSNSGGGSGIPQPPPGMSFYAAKR</t>
        </is>
      </c>
      <c r="P10768" t="inlineStr">
        <is>
          <t>SQSRQNSS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NGYGFINR</t>
        </is>
      </c>
      <c r="C10769" t="inlineStr">
        <is>
          <t>P16989</t>
        </is>
      </c>
      <c r="D10769" t="inlineStr">
        <is>
          <t>YBOX3_HUMAN</t>
        </is>
      </c>
      <c r="E107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0769" t="inlineStr">
        <is>
          <t>RecName: Full=Y-box-binding protein 3; AltName: Full=Cold shock domain-containing protein A; AltName: Full=DNA-binding protein A; AltName: Full=Single-strand DNA-binding protein NF-GMB;</t>
        </is>
      </c>
      <c r="G10769" t="inlineStr">
        <is>
          <t>Acetylation|Alternative splicing|Cytoplasm|DNA-binding|Methylation|Nucleus|Phosphoprotein|Reference proteome|Repressor|Transcription|Transcription regulation</t>
        </is>
      </c>
      <c r="H107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07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0769" t="inlineStr"/>
      <c r="K10769" t="n">
        <v>372</v>
      </c>
      <c r="L10769" t="n">
        <v>102</v>
      </c>
      <c r="M10769" t="n">
        <v>109</v>
      </c>
      <c r="N10769" t="n">
        <v>101</v>
      </c>
      <c r="O10769" t="inlineStr">
        <is>
          <t>FNVR(101).(102)NGYGFINR</t>
        </is>
      </c>
      <c r="P10769" t="inlineStr">
        <is>
          <t>FNVRNGYG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LKGLDPAR</t>
        </is>
      </c>
      <c r="C10770" t="inlineStr">
        <is>
          <t>P40926</t>
        </is>
      </c>
      <c r="D10770" t="inlineStr">
        <is>
          <t>MDHM_HUMAN</t>
        </is>
      </c>
      <c r="E10770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770" t="inlineStr">
        <is>
          <t>RecName: Full=Malate dehydrogenase, mitochondrial; EC=1.1.1.37 {ECO:0000269|PubMed:27989324}; Flags: Precursor;</t>
        </is>
      </c>
      <c r="G10770" t="inlineStr">
        <is>
          <t>3D-structure|Acetylation|Alternative splicing|Disease variant|Epilepsy|Glycoprotein|Mitochondrion|NAD|Oxidoreductase|Phosphoprotein|Reference proteome|Transit peptide|Tricarboxylic acid cycle</t>
        </is>
      </c>
      <c r="H10770" t="inlineStr">
        <is>
          <t>GO:0005737|GO:0070062|GO:0016020|GO:0005759|GO:0005739|GO:0005634|GO:0030060|GO:0046554|GO:0043621|GO:0003723|GO:0009060|GO:0006094|GO:0006108|GO:0006734|GO:0006107|GO:0006099</t>
        </is>
      </c>
      <c r="I10770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770" t="inlineStr"/>
      <c r="K10770" t="n">
        <v>338</v>
      </c>
      <c r="L10770" t="n">
        <v>184</v>
      </c>
      <c r="M10770" t="n">
        <v>191</v>
      </c>
      <c r="N10770" t="n">
        <v>183</v>
      </c>
      <c r="O10770" t="inlineStr">
        <is>
          <t>FVAE(183).(184)LKGLDPAR</t>
        </is>
      </c>
      <c r="P10770" t="inlineStr">
        <is>
          <t>FVAELKGL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AAFGQGSGPIMLDEVQCTGTEASLADCKSLGWLKSNCR</t>
        </is>
      </c>
      <c r="C10771" t="inlineStr">
        <is>
          <t>Q08380</t>
        </is>
      </c>
      <c r="D10771" t="inlineStr">
        <is>
          <t>LG3BP_HUMAN</t>
        </is>
      </c>
      <c r="E10771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771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771" t="inlineStr">
        <is>
          <t>3D-structure|Cell adhesion|Direct protein sequencing|Disulfide bond|Extracellular matrix|Glycoprotein|Reference proteome|Secreted|Signal</t>
        </is>
      </c>
      <c r="H10771" t="inlineStr">
        <is>
          <t>GO:0072562|GO:0062023|GO:0070062|GO:0005576|GO:0005615|GO:0016020|GO:0031089|GO:0005044|GO:0007155|GO:0006968|GO:0007165</t>
        </is>
      </c>
      <c r="I10771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771" t="inlineStr"/>
      <c r="K10771" t="n">
        <v>585</v>
      </c>
      <c r="L10771" t="n">
        <v>77</v>
      </c>
      <c r="M10771" t="n">
        <v>114</v>
      </c>
      <c r="N10771" t="n">
        <v>76</v>
      </c>
      <c r="O10771" t="inlineStr">
        <is>
          <t>ALGR(76).(77)AAFGQGSGPIMLDEVQCTGTEASLADCKSLGWLKSNCR</t>
        </is>
      </c>
      <c r="P10771" t="inlineStr">
        <is>
          <t>ALGRAAFG</t>
        </is>
      </c>
      <c r="Q10771" t="inlineStr">
        <is>
          <t>Internal</t>
        </is>
      </c>
      <c r="R10771" t="inlineStr"/>
      <c r="S10771" t="inlineStr"/>
      <c r="T10771" t="inlineStr"/>
    </row>
    <row r="10772">
      <c r="A10772" s="1" t="n">
        <v>10770</v>
      </c>
      <c r="B10772" t="inlineStr">
        <is>
          <t>QVTCVAWVR</t>
        </is>
      </c>
      <c r="C10772" t="inlineStr">
        <is>
          <t>Q13610</t>
        </is>
      </c>
      <c r="D10772" t="inlineStr">
        <is>
          <t>PWP1_HUMAN</t>
        </is>
      </c>
      <c r="E10772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0772" t="inlineStr">
        <is>
          <t>RecName: Full=Periodic tryptophan protein 1 homolog {ECO:0000312|HGNC:HGNC:17015}; AltName: Full=Keratinocyte protein IEF SSP 9502;</t>
        </is>
      </c>
      <c r="G10772" t="inlineStr">
        <is>
          <t>Alternative splicing|Chromosome|Nucleus|Phosphoprotein|Reference proteome|Repeat|Ribosome biogenesis|Transcription|Transcription regulation|WD repeat</t>
        </is>
      </c>
      <c r="H10772" t="inlineStr">
        <is>
          <t>GO:0005694|GO:0005794|GO:0005730|GO:0005634|GO:1990889|GO:0140713|GO:0006351|GO:0033140|GO:2000738|GO:1901838|GO:0006364</t>
        </is>
      </c>
      <c r="I10772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0772" t="inlineStr"/>
      <c r="K10772" t="n">
        <v>501</v>
      </c>
      <c r="L10772" t="n">
        <v>6</v>
      </c>
      <c r="M10772" t="n">
        <v>14</v>
      </c>
      <c r="N10772" t="n">
        <v>5</v>
      </c>
      <c r="O10772" t="inlineStr">
        <is>
          <t>NRSR(5).(6)QVTCVAWVR</t>
        </is>
      </c>
      <c r="P10772" t="inlineStr">
        <is>
          <t>NRSRQVTC</t>
        </is>
      </c>
      <c r="Q10772" t="inlineStr">
        <is>
          <t>Internal</t>
        </is>
      </c>
      <c r="R10772" t="inlineStr"/>
      <c r="S10772" t="inlineStr"/>
      <c r="T10772" t="inlineStr"/>
    </row>
    <row r="10773">
      <c r="A10773" s="1" t="n">
        <v>10771</v>
      </c>
      <c r="B10773" t="inlineStr">
        <is>
          <t>AMIIAER</t>
        </is>
      </c>
      <c r="C10773" t="inlineStr">
        <is>
          <t>P82930</t>
        </is>
      </c>
      <c r="D10773" t="inlineStr">
        <is>
          <t>RT34_HUMAN</t>
        </is>
      </c>
      <c r="E1077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0773" t="inlineStr">
        <is>
          <t>RecName: Full=Small ribosomal subunit protein mS34 {ECO:0000303|PubMed:25838379}; AltName: Full=28S ribosomal protein S34, mitochondrial; Short=MRP-S34; Short=S34mt;</t>
        </is>
      </c>
      <c r="G10773" t="inlineStr">
        <is>
          <t>3D-structure|Disease variant|Mitochondrion|Primary mitochondrial disease|Reference proteome|Ribonucleoprotein|Ribosomal protein</t>
        </is>
      </c>
      <c r="H10773" t="inlineStr">
        <is>
          <t>GO:0005743|GO:0005763|GO:0005739|GO:0003735|GO:0032543</t>
        </is>
      </c>
      <c r="I10773" t="inlineStr">
        <is>
          <t>C:mitochondrial inner membrane|C:mitochondrial small ribosomal subunit|C:mitochondrion|F:structural constituent of ribosome|P:mitochondrial translation</t>
        </is>
      </c>
      <c r="J10773" t="inlineStr"/>
      <c r="K10773" t="n">
        <v>218</v>
      </c>
      <c r="L10773" t="n">
        <v>172</v>
      </c>
      <c r="M10773" t="n">
        <v>178</v>
      </c>
      <c r="N10773" t="n">
        <v>171</v>
      </c>
      <c r="O10773" t="inlineStr">
        <is>
          <t>PLLR(171).(172)AMIIAER</t>
        </is>
      </c>
      <c r="P10773" t="inlineStr">
        <is>
          <t>PLLRAMII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LKQQELLR</t>
        </is>
      </c>
      <c r="C10774" t="inlineStr">
        <is>
          <t>P46937</t>
        </is>
      </c>
      <c r="D10774" t="inlineStr">
        <is>
          <t>YAP1_HUMAN</t>
        </is>
      </c>
      <c r="E1077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10774" t="inlineStr">
        <is>
          <t>RecName: Full=Transcriptional coactivator YAP1; Short=Yes-associated protein 1; AltName: Full=Protein yorkie homolog; AltName: Full=Yes-associated protein YAP65 homolog;</t>
        </is>
      </c>
      <c r="G1077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1077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1077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10774" t="inlineStr"/>
      <c r="K10774" t="n">
        <v>504</v>
      </c>
      <c r="L10774" t="n">
        <v>320</v>
      </c>
      <c r="M10774" t="n">
        <v>327</v>
      </c>
      <c r="N10774" t="n">
        <v>319</v>
      </c>
      <c r="O10774" t="inlineStr">
        <is>
          <t>ERLR(319).(320)LKQQELLR</t>
        </is>
      </c>
      <c r="P10774" t="inlineStr">
        <is>
          <t>ERLRLKQQ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MVTGNGSLKR</t>
        </is>
      </c>
      <c r="C10775" t="inlineStr">
        <is>
          <t>P52701</t>
        </is>
      </c>
      <c r="D10775" t="inlineStr">
        <is>
          <t>MSH6_HUMAN</t>
        </is>
      </c>
      <c r="E10775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10775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10775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10775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10775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10775" t="inlineStr"/>
      <c r="K10775" t="n">
        <v>1360</v>
      </c>
      <c r="L10775" t="n">
        <v>303</v>
      </c>
      <c r="M10775" t="n">
        <v>312</v>
      </c>
      <c r="N10775" t="n">
        <v>302</v>
      </c>
      <c r="O10775" t="inlineStr">
        <is>
          <t>KRKR(302).(303)MVTGNGSLKR</t>
        </is>
      </c>
      <c r="P10775" t="inlineStr">
        <is>
          <t>KRKRMVT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ANHFFTVTDPR</t>
        </is>
      </c>
      <c r="C10776" t="inlineStr">
        <is>
          <t>Q9H9B4</t>
        </is>
      </c>
      <c r="D10776" t="inlineStr">
        <is>
          <t>SFXN1_HUMAN</t>
        </is>
      </c>
      <c r="E1077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776" t="inlineStr">
        <is>
          <t>RecName: Full=Sideroflexin-1 {ECO:0000250|UniProtKB:Q99JR1};</t>
        </is>
      </c>
      <c r="G1077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776" t="inlineStr">
        <is>
          <t>GO:0005743|GO:0005739|GO:0015180|GO:0015194|GO:0015075|GO:0022889|GO:0030218|GO:0006826|GO:0015808|GO:0015825|GO:1990542|GO:0006730|GO:0140300</t>
        </is>
      </c>
      <c r="I1077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0776" t="inlineStr"/>
      <c r="K10776" t="n">
        <v>322</v>
      </c>
      <c r="L10776" t="n">
        <v>25</v>
      </c>
      <c r="M10776" t="n">
        <v>35</v>
      </c>
      <c r="N10776" t="n">
        <v>24</v>
      </c>
      <c r="O10776" t="inlineStr">
        <is>
          <t>FIGR(24).(25)ANHFFTVTDPR</t>
        </is>
      </c>
      <c r="P10776" t="inlineStr">
        <is>
          <t>FIGRANHF</t>
        </is>
      </c>
      <c r="Q10776" t="inlineStr">
        <is>
          <t>Internal</t>
        </is>
      </c>
      <c r="R10776" t="inlineStr"/>
      <c r="S10776" t="inlineStr">
        <is>
          <t>S01.151</t>
        </is>
      </c>
      <c r="T10776" t="inlineStr">
        <is>
          <t>trypsin 1</t>
        </is>
      </c>
    </row>
    <row r="10777">
      <c r="A10777" s="1" t="n">
        <v>10775</v>
      </c>
      <c r="B10777" t="inlineStr">
        <is>
          <t>LLNRFLNKQAPQTIHLPSGEI</t>
        </is>
      </c>
      <c r="C10777" t="inlineStr">
        <is>
          <t>P21399</t>
        </is>
      </c>
      <c r="D10777" t="inlineStr">
        <is>
          <t>ACOHC_HUMAN</t>
        </is>
      </c>
      <c r="E10777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777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777" t="inlineStr">
        <is>
          <t>3D-structure|4Fe-4S|Cytoplasm|Direct protein sequencing|Iron|Iron-sulfur|Lyase|Metal-binding|Phosphoprotein|Reference proteome|RNA-binding|Tricarboxylic acid cycle</t>
        </is>
      </c>
      <c r="H10777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777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777" t="inlineStr"/>
      <c r="K10777" t="n">
        <v>889</v>
      </c>
      <c r="L10777" t="n">
        <v>729</v>
      </c>
      <c r="M10777" t="n">
        <v>749</v>
      </c>
      <c r="N10777" t="n">
        <v>728</v>
      </c>
      <c r="O10777" t="inlineStr">
        <is>
          <t>ANIR(728).(729)LLNRFLNKQAPQTIHLPSGEI</t>
        </is>
      </c>
      <c r="P10777" t="inlineStr">
        <is>
          <t>ANIRLLNR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LLDSEFIDPLMNKKAR</t>
        </is>
      </c>
      <c r="C10778" t="inlineStr">
        <is>
          <t>O00472</t>
        </is>
      </c>
      <c r="D10778" t="inlineStr">
        <is>
          <t>ELL2_HUMAN</t>
        </is>
      </c>
      <c r="E10778" t="inlineStr">
        <is>
          <t>MAAGGTGGLREEQRYGLSCGRLGQDNITVLHVKLTETAIRALETYQSHKNLIPFRPSIQFQGLHGLVKIPKNDPLNEVHNFNFYLSNVGKDNPQGSFDCIQQTFSSSGASQLNCLGFIQDKITVCATNDSYQMTRERMTQAEEESRNRSTKVIKPGGPYVGKRVQIRKAPQAVSDTVPERKRSTPMNPANTIRKTHSSSTISQRPYRDRVIHLLALKAYKKPELLARLQKDGVNQKDKNSLGAILQQVANLNSKDLSYTLKDYVFKELQRDWPGYSEIDRRSLESVLSRKLNPSQNAAGTSRSESPVCSSRDAVSSPQKRLLDSEFIDPLMNKKARISHLTNRVPPTLNGHLNPTSEKSAAGLPLPPAAAAIPTPPPLPSTYLPISHPPQIVNSNSNSPSTPEGRGTQDLPVDSFSQNDSIYEDQQDKYTSRTSLETLPPGSVLLKCPKPMEENHSMSHKKSKKKSKKHKEKDQIKKHDIETIEEKEEDLKREEEIAKLNNSSPNSSGGVKEDCTASMEPSAIELPDYLIKYIAIVSYEQRQNYKDDFNAEYDEYRALHARMETVARRFIKLDAQRKRLSPGSKEYQNVHEEVLQEYQKIKQSSPNYHEEKYRCEYLHNKLAHIKRLIGEFDQQQAESWS</t>
        </is>
      </c>
      <c r="F10778" t="inlineStr">
        <is>
          <t>RecName: Full=RNA polymerase II elongation factor ELL2;</t>
        </is>
      </c>
      <c r="G10778" t="inlineStr">
        <is>
          <t>3D-structure|Alternative splicing|Nucleus|Phosphoprotein|Reference proteome|Transcription|Transcription regulation|Ubl conjugation</t>
        </is>
      </c>
      <c r="H10778" t="inlineStr">
        <is>
          <t>GO:0005654|GO:0008023|GO:0000987|GO:0032968|GO:0042795|GO:0006368</t>
        </is>
      </c>
      <c r="I10778" t="inlineStr">
        <is>
          <t>C:nucleoplasm|C:transcription elongation factor complex|F:cis-regulatory region sequence-specific DNA binding|P:positive regulation of transcription elongation by RNA polymerase II|P:snRNA transcription by RNA polymerase II|P:transcription elongation by RNA polymerase II</t>
        </is>
      </c>
      <c r="J10778" t="inlineStr"/>
      <c r="K10778" t="n">
        <v>640</v>
      </c>
      <c r="L10778" t="n">
        <v>321</v>
      </c>
      <c r="M10778" t="n">
        <v>336</v>
      </c>
      <c r="N10778" t="n">
        <v>320</v>
      </c>
      <c r="O10778" t="inlineStr">
        <is>
          <t>PQKR(320).(321)LLDSEFIDPLMNKKAR</t>
        </is>
      </c>
      <c r="P10778" t="inlineStr">
        <is>
          <t>PQKRLLDS</t>
        </is>
      </c>
      <c r="Q10778" t="inlineStr">
        <is>
          <t>Internal</t>
        </is>
      </c>
      <c r="R10778" t="inlineStr"/>
      <c r="S10778" t="inlineStr"/>
      <c r="T10778" t="inlineStr"/>
    </row>
    <row r="10779">
      <c r="A10779" s="1" t="n">
        <v>10777</v>
      </c>
      <c r="B10779" t="inlineStr">
        <is>
          <t>GQPLPDHLQMAVQGKR</t>
        </is>
      </c>
      <c r="C10779" t="inlineStr">
        <is>
          <t>P51532</t>
        </is>
      </c>
      <c r="D10779" t="inlineStr">
        <is>
          <t>SMCA4_HUMAN</t>
        </is>
      </c>
      <c r="E1077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077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077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077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077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0779" t="inlineStr"/>
      <c r="K10779" t="n">
        <v>1647</v>
      </c>
      <c r="L10779" t="n">
        <v>193</v>
      </c>
      <c r="M10779" t="n">
        <v>208</v>
      </c>
      <c r="N10779" t="n">
        <v>192</v>
      </c>
      <c r="O10779" t="inlineStr">
        <is>
          <t>MLAR(192).(193)GQPLPDHLQMAVQGKR</t>
        </is>
      </c>
      <c r="P10779" t="inlineStr">
        <is>
          <t>MLARGQPL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NKEPPAPAQQLQPQPVAVQGPEPAR</t>
        </is>
      </c>
      <c r="C10780" t="inlineStr">
        <is>
          <t>Q9HC07</t>
        </is>
      </c>
      <c r="D10780" t="inlineStr">
        <is>
          <t>TM165_HUMAN</t>
        </is>
      </c>
      <c r="E10780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0780" t="inlineStr">
        <is>
          <t>RecName: Full=Transmembrane protein 165; AltName: Full=Transmembrane protein PT27; AltName: Full=Transmembrane protein TPARL; Flags: Precursor;</t>
        </is>
      </c>
      <c r="G10780" t="inlineStr">
        <is>
          <t>Alternative splicing|Coiled coil|Congenital disorder of glycosylation|Disease variant|Endosome|Golgi apparatus|Lysosome|Membrane|Reference proteome|Signal|Transmembrane|Transmembrane helix</t>
        </is>
      </c>
      <c r="H10780" t="inlineStr">
        <is>
          <t>GO:0031901|GO:0010008|GO:0005794|GO:0000139|GO:0043231|GO:0031902|GO:0005765|GO:0032588|GO:0015085|GO:0005384|GO:0070588|GO:0032468|GO:0032472|GO:0006874|GO:0071421|GO:0006487|GO:0035751</t>
        </is>
      </c>
      <c r="I10780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10780" t="inlineStr"/>
      <c r="K10780" t="n">
        <v>324</v>
      </c>
      <c r="L10780" t="n">
        <v>43</v>
      </c>
      <c r="M10780" t="n">
        <v>67</v>
      </c>
      <c r="N10780" t="n">
        <v>42</v>
      </c>
      <c r="O10780" t="inlineStr">
        <is>
          <t>LSHR(42).(43)NKEPPAPAQQLQPQPVAVQGPEPAR</t>
        </is>
      </c>
      <c r="P10780" t="inlineStr">
        <is>
          <t>LSHRNKE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SDKGLKAELMER</t>
        </is>
      </c>
      <c r="C10781" t="inlineStr">
        <is>
          <t>Q00839</t>
        </is>
      </c>
      <c r="D10781" t="inlineStr">
        <is>
          <t>HNRPU_HUMAN</t>
        </is>
      </c>
      <c r="E107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7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7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7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7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781" t="inlineStr"/>
      <c r="K10781" t="n">
        <v>825</v>
      </c>
      <c r="L10781" t="n">
        <v>26</v>
      </c>
      <c r="M10781" t="n">
        <v>37</v>
      </c>
      <c r="N10781" t="n">
        <v>25</v>
      </c>
      <c r="O10781" t="inlineStr">
        <is>
          <t>KRRL(25).(26)SDKGLKAELMER</t>
        </is>
      </c>
      <c r="P10781" t="inlineStr">
        <is>
          <t>KRRLSDKG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QKPQAER</t>
        </is>
      </c>
      <c r="C10782" t="inlineStr">
        <is>
          <t>P26641</t>
        </is>
      </c>
      <c r="D10782" t="inlineStr">
        <is>
          <t>EF1G_HUMAN</t>
        </is>
      </c>
      <c r="E1078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782" t="inlineStr">
        <is>
          <t>RecName: Full=Elongation factor 1-gamma; Short=EF-1-gamma; AltName: Full=eEF-1B gamma;</t>
        </is>
      </c>
      <c r="G10782" t="inlineStr">
        <is>
          <t>3D-structure|Acetylation|Alternative splicing|Direct protein sequencing|Elongation factor|Isopeptide bond|Protein biosynthesis|Reference proteome|Ubl conjugation</t>
        </is>
      </c>
      <c r="H10782" t="inlineStr">
        <is>
          <t>GO:0005737|GO:0005829|GO:0070062|GO:0016020|GO:0005634|GO:0045296|GO:0003746|GO:0009615|GO:0006414</t>
        </is>
      </c>
      <c r="I10782" t="inlineStr">
        <is>
          <t>C:cytoplasm|C:cytosol|C:extracellular exosome|C:membrane|C:nucleus|F:cadherin binding|F:translation elongation factor activity|P:response to virus|P:translational elongation</t>
        </is>
      </c>
      <c r="J10782" t="inlineStr"/>
      <c r="K10782" t="n">
        <v>437</v>
      </c>
      <c r="L10782" t="n">
        <v>242</v>
      </c>
      <c r="M10782" t="n">
        <v>248</v>
      </c>
      <c r="N10782" t="n">
        <v>241</v>
      </c>
      <c r="O10782" t="inlineStr">
        <is>
          <t>REEK(241).(242)QKPQAER</t>
        </is>
      </c>
      <c r="P10782" t="inlineStr">
        <is>
          <t>REEKQKPQ</t>
        </is>
      </c>
      <c r="Q10782" t="inlineStr">
        <is>
          <t>Internal</t>
        </is>
      </c>
      <c r="R10782" t="inlineStr"/>
      <c r="S10782" t="inlineStr"/>
      <c r="T10782" t="inlineStr"/>
    </row>
    <row r="10783">
      <c r="A10783" s="1" t="n">
        <v>10781</v>
      </c>
      <c r="B10783" t="inlineStr">
        <is>
          <t>MGPLNISTPVEPVAASKSDVSPIIQPVPSIKNVPQIDR</t>
        </is>
      </c>
      <c r="C10783" t="inlineStr">
        <is>
          <t>P40818</t>
        </is>
      </c>
      <c r="D10783" t="inlineStr">
        <is>
          <t>UBP8_HUMAN</t>
        </is>
      </c>
      <c r="E10783" t="inlineStr">
        <is>
          <t>MPAVASVPKELYLSSSLKDLNKKTEVKPEKISTKSYVHSALKIFKTAEECRLDRDEERAYVLYMKYVTVYNLIKKRPDFKQQQDYFHSILGPGNIKKAVEEAERLSESLKLRYEEAEVRKKLEEKDRQEEAQRLQQKRQETGREDGGTLAKGSLENVLDSKDKTQKSNGEKNEKCETKEKGAITAKELYTMMTDKNISLIIMDARRMQDYQDSCILHSLSVPEEAISPGVTASWIEAHLPDDSKDTWKKRGNVEYVVLLDWFSSAKDLQIGTTLRSLKDALFKWESKTVLRNEPLVLEGGYENWLLCYPQYTTNAKVTPPPRRQNEEVSISLDFTYPSLEESIPSKPAAQTPPASIEVDENIELISGQNERMGPLNISTPVEPVAASKSDVSPIIQPVPSIKNVPQIDRTKKPAVKLPEEHRIKSESTNHEQQSPQSGKVIPDRSTKPVVFSPTLMLTDEEKARIHAETALLMEKNKQEKELRERQQEEQKEKLRKEEQEQKAKKKQEAEENEITEKQQKAKEEMEKKESEQAKKEDKETSAKRGKEITGVKRQSKSEHETSDAKKSVEDRGKRCPTPEIQKKSTGDVPHTSVTGDSGSGKPFKIKGQPESGILRTGTFREDTDDTERNKAQREPLTRARSEEMGRIVPGLPSGWAKFLDPITGTFRYYHSPTNTVHMYPPEMAPSSAPPSTPPTHKAKPQIPAERDREPSKLKRSYSSPDITQAIQEEEKRKPTVTPTVNRENKPTCYPKAEISRLSASQIRNLNPVFGGSGPALTGLRNLGNTCYMNSILQCLCNAPHLADYFNRNCYQDDINRSNLLGHKGEVAEEFGIIMKALWTGQYRYISPKDFKITIGKINDQFAGYSQQDSQELLLFLMDGLHEDLNKADNRKRYKEENNDHLDDFKAAEHAWQKHKQLNESIIVALFQGQFKSTVQCLTCHKKSRTFEAFMYLSLPLASTSKCTLQDCLRLFSKEEKLTDNNRFYCSHCRARRDSLKKIEIWKLPPVLLVHLKRFSYDGRWKQKLQTSVDFPLENLDLSQYVIGPKNNLKKYNLFSVSNHYGGLDGGHYTAYCKNAARQRWFKFDDHEVSDISVSSVKSSAAYILFYTSLGPRVTDVAT</t>
        </is>
      </c>
      <c r="F10783" t="inlineStr">
        <is>
          <t>RecName: Full=Ubiquitin carboxyl-terminal hydrolase 8 {ECO:0000305}; EC=3.4.19.12 {ECO:0000269|PubMed:9628861}; AltName: Full=Deubiquitinating enzyme 8; AltName: Full=Ubiquitin isopeptidase Y; Short=hUBPy; AltName: Full=Ubiquitin thioesterase 8; AltName: Full=Ubiquitin-specific-processing protease 8;</t>
        </is>
      </c>
      <c r="G10783" t="inlineStr">
        <is>
          <t>3D-structure|Alternative splicing|Cell cycle|Cell membrane|Cushing syndrome|Cytoplasm|Disease variant|Endosome|Hydrolase|Membrane|Nucleus|Phosphoprotein|Protease|Reference proteome|SH3-binding|Thiol protease|Ubl conjugation|Ubl conjugation pathway</t>
        </is>
      </c>
      <c r="H10783" t="inlineStr">
        <is>
          <t>GO:0005737|GO:0005829|GO:0043197|GO:0005769|GO:0031313|GO:0019897|GO:0098978|GO:0030496|GO:0005634|GO:0014069|GO:0045296|GO:0004843|GO:0004197|GO:1990380|GO:0061578|GO:0017124|GO:0071549|GO:1990090|GO:0007032|GO:0000281|GO:1905166|GO:1905908|GO:0090263|GO:0016579|GO:0071108|GO:0070536|GO:0007265|GO:0099576|GO:0032880|GO:0031647|GO:0006511</t>
        </is>
      </c>
      <c r="I10783" t="inlineStr">
        <is>
          <t>C:cytoplasm|C:cytosol|C:dendritic spine|C:early endosome|C:extrinsic component of endosome membrane|C:extrinsic component of plasma membrane|C:glutamatergic synapse|C:midbody|C:nucleus|C:postsynaptic density|F:cadherin binding|F:cysteine-type deubiquitinase activity|F:cysteine-type endopeptidase activity|F:K48-linked deubiquitinase activity|F:K63-linked deubiquitinase activity|F:SH3 domain binding|P:cellular response to dexamethasone stimulus|P:cellular response to nerve growth factor stimulus|P:endosome organization|P:mitotic cytokinesis|P:negative regulation of lysosomal protein catabolic process|P:positive regulation of amyloid fibril formation|P:positive regulation of canonical Wnt signaling pathway|P:protein deubiquitination|P:protein K48-linked deubiquitination|P:protein K63-linked deubiquitination|P:Ras protein signal transduction|P:regulation of protein catabolic process at postsynapse, modulating synaptic transmission|P:regulation of protein localization|P:regulation of protein stability|P:ubiquitin-dependent protein catabolic process</t>
        </is>
      </c>
      <c r="J10783" t="inlineStr"/>
      <c r="K10783" t="n">
        <v>1118</v>
      </c>
      <c r="L10783" t="n">
        <v>372</v>
      </c>
      <c r="M10783" t="n">
        <v>409</v>
      </c>
      <c r="N10783" t="n">
        <v>371</v>
      </c>
      <c r="O10783" t="inlineStr">
        <is>
          <t>QNER(371).(372)MGPLNISTPVEPVAASKSDVSPIIQPVPSIKNVPQIDR</t>
        </is>
      </c>
      <c r="P10783" t="inlineStr">
        <is>
          <t>QNERMGPL</t>
        </is>
      </c>
      <c r="Q10783" t="inlineStr">
        <is>
          <t>Internal</t>
        </is>
      </c>
      <c r="R10783" t="inlineStr"/>
      <c r="S10783" t="inlineStr"/>
      <c r="T10783" t="inlineStr"/>
    </row>
    <row r="10784">
      <c r="A10784" s="1" t="n">
        <v>10782</v>
      </c>
      <c r="B10784" t="inlineStr">
        <is>
          <t>KITIADCGQLE</t>
        </is>
      </c>
      <c r="C10784" t="inlineStr">
        <is>
          <t>P62937</t>
        </is>
      </c>
      <c r="D10784" t="inlineStr">
        <is>
          <t>PPIA_HUMAN</t>
        </is>
      </c>
      <c r="E10784" t="inlineStr">
        <is>
          <t>MVNPTVFFDIAVDGEPLGRVSFELFADKVPKTAENFRALSTGEKGFGYKGSCFHRIIPGFMCQGGDFTRHNGTGGKSIYGEKFEDENFILKHTGPGILSMANAGPNTNGSQFFICTAKTEWLDGKHVVFGKVKEGMNIVEAMERFGSRNGKTSKKITIADCGQLE</t>
        </is>
      </c>
      <c r="F1078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78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78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78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784" t="inlineStr"/>
      <c r="K10784" t="n">
        <v>165</v>
      </c>
      <c r="L10784" t="n">
        <v>155</v>
      </c>
      <c r="M10784" t="n">
        <v>165</v>
      </c>
      <c r="N10784" t="n">
        <v>154</v>
      </c>
      <c r="O10784" t="inlineStr">
        <is>
          <t>KTSK(154).(155)KITIADCGQLE</t>
        </is>
      </c>
      <c r="P10784" t="inlineStr">
        <is>
          <t>KTSKKITI</t>
        </is>
      </c>
      <c r="Q10784" t="inlineStr">
        <is>
          <t>Internal</t>
        </is>
      </c>
      <c r="R10784" t="inlineStr"/>
      <c r="S10784" t="inlineStr">
        <is>
          <t>S01.151</t>
        </is>
      </c>
      <c r="T10784" t="inlineStr">
        <is>
          <t>trypsin 1</t>
        </is>
      </c>
    </row>
    <row r="10785">
      <c r="A10785" s="1" t="n">
        <v>10783</v>
      </c>
      <c r="B10785" t="inlineStr">
        <is>
          <t>SAVLPPEDMSQSGPSGSHPQGPR</t>
        </is>
      </c>
      <c r="C10785" t="inlineStr">
        <is>
          <t>Q14684</t>
        </is>
      </c>
      <c r="D10785" t="inlineStr">
        <is>
          <t>RRP1B_HUMAN</t>
        </is>
      </c>
      <c r="E10785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0785" t="inlineStr">
        <is>
          <t>RecName: Full=Ribosomal RNA processing protein 1 homolog B; AltName: Full=RRP1-like protein B;</t>
        </is>
      </c>
      <c r="G10785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0785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0785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0785" t="inlineStr"/>
      <c r="K10785" t="n">
        <v>758</v>
      </c>
      <c r="L10785" t="n">
        <v>489</v>
      </c>
      <c r="M10785" t="n">
        <v>511</v>
      </c>
      <c r="N10785" t="n">
        <v>488</v>
      </c>
      <c r="O10785" t="inlineStr">
        <is>
          <t>EMLE(488).(489)SAVLPPEDMSQSGPSGSHPQGPR</t>
        </is>
      </c>
      <c r="P10785" t="inlineStr">
        <is>
          <t>EMLESAVL</t>
        </is>
      </c>
      <c r="Q10785" t="inlineStr">
        <is>
          <t>Internal</t>
        </is>
      </c>
      <c r="R10785" t="inlineStr"/>
      <c r="S10785" t="inlineStr"/>
      <c r="T10785" t="inlineStr"/>
    </row>
    <row r="10786">
      <c r="A10786" s="1" t="n">
        <v>10784</v>
      </c>
      <c r="B10786" t="inlineStr">
        <is>
          <t>MEAGSVVR</t>
        </is>
      </c>
      <c r="C10786" t="inlineStr">
        <is>
          <t>Q6XZF7</t>
        </is>
      </c>
      <c r="D10786" t="inlineStr">
        <is>
          <t>DNMBP_HUMAN</t>
        </is>
      </c>
      <c r="E1078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786" t="inlineStr">
        <is>
          <t>RecName: Full=Dynamin-binding protein {ECO:0000312|HGNC:HGNC:30373}; AltName: Full=Scaffold protein Tuba {ECO:0000305|PubMed:14506234};</t>
        </is>
      </c>
      <c r="G1078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786" t="inlineStr">
        <is>
          <t>GO:0005911|GO:0005737|GO:0005856|GO:0005829|GO:0005794|GO:0005795|GO:0098793|GO:0045202|GO:0005085|GO:0060271|GO:0035556|GO:0008360|GO:0051056</t>
        </is>
      </c>
      <c r="I1078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786" t="inlineStr"/>
      <c r="K10786" t="n">
        <v>1577</v>
      </c>
      <c r="L10786" t="n">
        <v>1</v>
      </c>
      <c r="M10786" t="n">
        <v>8</v>
      </c>
      <c r="N10786" t="n">
        <v>0</v>
      </c>
      <c r="O10786" t="inlineStr">
        <is>
          <t>(0).(1)MEAGSVVR</t>
        </is>
      </c>
      <c r="P10786" t="inlineStr">
        <is>
          <t>----MEAG</t>
        </is>
      </c>
      <c r="Q10786" t="inlineStr">
        <is>
          <t>Met intact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MDSNTAPLGPSCPQPPPAPQPQAR</t>
        </is>
      </c>
      <c r="C10787" t="inlineStr">
        <is>
          <t>O76024</t>
        </is>
      </c>
      <c r="D10787" t="inlineStr">
        <is>
          <t>WFS1_HUMAN</t>
        </is>
      </c>
      <c r="E10787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0787" t="inlineStr">
        <is>
          <t>RecName: Full=Wolframin;</t>
        </is>
      </c>
      <c r="G10787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0787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0787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0787" t="inlineStr"/>
      <c r="K10787" t="n">
        <v>890</v>
      </c>
      <c r="L10787" t="n">
        <v>1</v>
      </c>
      <c r="M10787" t="n">
        <v>24</v>
      </c>
      <c r="N10787" t="n">
        <v>0</v>
      </c>
      <c r="O10787" t="inlineStr">
        <is>
          <t>(0).(1)MDSNTAPLGPSCPQPPPAPQPQAR</t>
        </is>
      </c>
      <c r="P10787" t="inlineStr">
        <is>
          <t>----MDSN</t>
        </is>
      </c>
      <c r="Q10787" t="inlineStr">
        <is>
          <t>Met intact</t>
        </is>
      </c>
      <c r="R10787" t="inlineStr"/>
      <c r="S10787" t="inlineStr"/>
      <c r="T10787" t="inlineStr"/>
    </row>
    <row r="10788">
      <c r="A10788" s="1" t="n">
        <v>10786</v>
      </c>
      <c r="B10788" t="inlineStr">
        <is>
          <t>YGQLGHNSDGKFIAR</t>
        </is>
      </c>
      <c r="C10788" t="inlineStr">
        <is>
          <t>Q9P258</t>
        </is>
      </c>
      <c r="D10788" t="inlineStr">
        <is>
          <t>RCC2_HUMAN</t>
        </is>
      </c>
      <c r="E1078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0788" t="inlineStr">
        <is>
          <t>RecName: Full=Protein RCC2; AltName: Full=RCC1-like protein TD-60 {ECO:0000303|PubMed:12919680}; AltName: Full=Telophase disk protein of 60 kDa {ECO:0000303|PubMed:1939370};</t>
        </is>
      </c>
      <c r="G1078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0788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078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0788" t="inlineStr"/>
      <c r="K10788" t="n">
        <v>522</v>
      </c>
      <c r="L10788" t="n">
        <v>283</v>
      </c>
      <c r="M10788" t="n">
        <v>297</v>
      </c>
      <c r="N10788" t="n">
        <v>282</v>
      </c>
      <c r="O10788" t="inlineStr">
        <is>
          <t>GCPE(282).(283)YGQLGHNSDGKFIAR</t>
        </is>
      </c>
      <c r="P10788" t="inlineStr">
        <is>
          <t>GCPEYGQL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MAVRNNLAGAEELFAR</t>
        </is>
      </c>
      <c r="C10789" t="inlineStr">
        <is>
          <t>Q00610</t>
        </is>
      </c>
      <c r="D10789" t="inlineStr">
        <is>
          <t>CLH1_HUMAN</t>
        </is>
      </c>
      <c r="E107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789" t="inlineStr">
        <is>
          <t>RecName: Full=Clathrin heavy chain 1 {ECO:0000303|PubMed:26822784, ECO:0000303|PubMed:29100083}; AltName: Full=Clathrin heavy chain on chromosome 17; Short=CLH-17;</t>
        </is>
      </c>
      <c r="G107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7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7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789" t="inlineStr"/>
      <c r="K10789" t="n">
        <v>1675</v>
      </c>
      <c r="L10789" t="n">
        <v>351</v>
      </c>
      <c r="M10789" t="n">
        <v>366</v>
      </c>
      <c r="N10789" t="n">
        <v>350</v>
      </c>
      <c r="O10789" t="inlineStr">
        <is>
          <t>LALR(350).(351)MAVRNNLAGAEELFAR</t>
        </is>
      </c>
      <c r="P10789" t="inlineStr">
        <is>
          <t>LALRMAVR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AEFTVETR</t>
        </is>
      </c>
      <c r="C10790" t="inlineStr">
        <is>
          <t>P21333</t>
        </is>
      </c>
      <c r="D10790" t="inlineStr">
        <is>
          <t>FLNA_HUMAN</t>
        </is>
      </c>
      <c r="E107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7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7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7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7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790" t="inlineStr"/>
      <c r="K10790" t="n">
        <v>2647</v>
      </c>
      <c r="L10790" t="n">
        <v>302</v>
      </c>
      <c r="M10790" t="n">
        <v>309</v>
      </c>
      <c r="N10790" t="n">
        <v>301</v>
      </c>
      <c r="O10790" t="inlineStr">
        <is>
          <t>VKKR(301).(302)AEFTVETR</t>
        </is>
      </c>
      <c r="P10790" t="inlineStr">
        <is>
          <t>VKKRAEFT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METEQPEETFPNTETNGEFGKRPAEDMEEEQAFKR</t>
        </is>
      </c>
      <c r="C10791" t="inlineStr">
        <is>
          <t>P61978</t>
        </is>
      </c>
      <c r="D10791" t="inlineStr">
        <is>
          <t>HNRPK_HUMAN</t>
        </is>
      </c>
      <c r="E1079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791" t="inlineStr">
        <is>
          <t>RecName: Full=Heterogeneous nuclear ribonucleoprotein K; Short=hnRNP K; AltName: Full=Transformation up-regulated nuclear protein; Short=TUNP;</t>
        </is>
      </c>
      <c r="G1079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79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79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791" t="inlineStr"/>
      <c r="K10791" t="n">
        <v>463</v>
      </c>
      <c r="L10791" t="n">
        <v>1</v>
      </c>
      <c r="M10791" t="n">
        <v>35</v>
      </c>
      <c r="N10791" t="n">
        <v>0</v>
      </c>
      <c r="O10791" t="inlineStr">
        <is>
          <t>(0).(1)METEQPEETFPNTETNGEFGKRPAEDMEEEQAFKR</t>
        </is>
      </c>
      <c r="P10791" t="inlineStr">
        <is>
          <t>----METE</t>
        </is>
      </c>
      <c r="Q10791" t="inlineStr">
        <is>
          <t>Met intact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AFQLFDR</t>
        </is>
      </c>
      <c r="C10792" t="inlineStr">
        <is>
          <t>P60660</t>
        </is>
      </c>
      <c r="D10792" t="inlineStr">
        <is>
          <t>MYL6_HUMAN</t>
        </is>
      </c>
      <c r="E10792" t="inlineStr">
        <is>
          <t>MCDFTEDQTAEFKEAFQLFDRTGDGKILYSQCGDVMRALGQNPTNAEVLKVLGNPKSDEMNVKVLDFEHFLPMLQTVAKNKDQGTYEDYVEGLRVFDKEGNGTVMGAEIRHVLVTLGEKMTEEEVEMLVAGHEDSNGCINYEAFVRHILSG</t>
        </is>
      </c>
      <c r="F1079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0792" t="inlineStr">
        <is>
          <t>Acetylation|Alternative splicing|Direct protein sequencing|Motor protein|Muscle protein|Myosin|Phosphoprotein|Reference proteome|Repeat</t>
        </is>
      </c>
      <c r="H10792" t="inlineStr">
        <is>
          <t>GO:0005903|GO:0005829|GO:0070062|GO:0016020|GO:0016459|GO:0016460|GO:0016461|GO:0031982|GO:0005509|GO:0003774|GO:0000146|GO:0008307|GO:0006936|GO:0030049|GO:0007519</t>
        </is>
      </c>
      <c r="I1079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0792" t="inlineStr"/>
      <c r="K10792" t="n">
        <v>151</v>
      </c>
      <c r="L10792" t="n">
        <v>15</v>
      </c>
      <c r="M10792" t="n">
        <v>21</v>
      </c>
      <c r="N10792" t="n">
        <v>14</v>
      </c>
      <c r="O10792" t="inlineStr">
        <is>
          <t>EFKE(14).(15)AFQLFDR</t>
        </is>
      </c>
      <c r="P10792" t="inlineStr">
        <is>
          <t>EFKEAFQL</t>
        </is>
      </c>
      <c r="Q10792" t="inlineStr">
        <is>
          <t>Internal</t>
        </is>
      </c>
      <c r="R10792" t="inlineStr"/>
      <c r="S10792" t="inlineStr">
        <is>
          <t>S01.269</t>
        </is>
      </c>
      <c r="T10792" t="inlineStr">
        <is>
          <t>glutamyl endopeptidase I</t>
        </is>
      </c>
    </row>
    <row r="10793">
      <c r="A10793" s="1" t="n">
        <v>10791</v>
      </c>
      <c r="B10793" t="inlineStr">
        <is>
          <t>AYSSFGGGR</t>
        </is>
      </c>
      <c r="C10793" t="inlineStr">
        <is>
          <t>Q15056</t>
        </is>
      </c>
      <c r="D10793" t="inlineStr">
        <is>
          <t>IF4H_HUMAN</t>
        </is>
      </c>
      <c r="E1079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793" t="inlineStr">
        <is>
          <t>RecName: Full=Eukaryotic translation initiation factor 4H; Short=eIF-4H; AltName: Full=Williams-Beuren syndrome chromosomal region 1 protein;</t>
        </is>
      </c>
      <c r="G1079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793" t="inlineStr">
        <is>
          <t>GO:0005829|GO:0016281|GO:0016020|GO:0048471|GO:0005844|GO:0045296|GO:0003723|GO:0008135|GO:0003743|GO:0048589|GO:0006446|GO:0019953</t>
        </is>
      </c>
      <c r="I1079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793" t="inlineStr"/>
      <c r="K10793" t="n">
        <v>248</v>
      </c>
      <c r="L10793" t="n">
        <v>11</v>
      </c>
      <c r="M10793" t="n">
        <v>19</v>
      </c>
      <c r="N10793" t="n">
        <v>10</v>
      </c>
      <c r="O10793" t="inlineStr">
        <is>
          <t>YDDR(10).(11)AYSSFGGGR</t>
        </is>
      </c>
      <c r="P10793" t="inlineStr">
        <is>
          <t>YDDRAYSS</t>
        </is>
      </c>
      <c r="Q10793" t="inlineStr">
        <is>
          <t>Internal</t>
        </is>
      </c>
      <c r="R10793" t="inlineStr"/>
      <c r="S10793" t="inlineStr">
        <is>
          <t>S01.151</t>
        </is>
      </c>
      <c r="T10793" t="inlineStr">
        <is>
          <t>trypsin 1</t>
        </is>
      </c>
    </row>
    <row r="10794">
      <c r="A10794" s="1" t="n">
        <v>10792</v>
      </c>
      <c r="B10794" t="inlineStr">
        <is>
          <t>KFKEAER</t>
        </is>
      </c>
      <c r="C10794" t="inlineStr">
        <is>
          <t>Q9HAF1</t>
        </is>
      </c>
      <c r="D10794" t="inlineStr">
        <is>
          <t>EAF6_HUMAN</t>
        </is>
      </c>
      <c r="E10794" t="inlineStr">
        <is>
          <t>MAMHNKAAPPQIPDTRRELAELVKRKQELAETLANLERQIYAFEGSYLEDTQMYGNIIRGWDRYLTNQKNSNSKNDRRNRKFKEAERLFSKSSVTSAAAVSALAGVQDQLIEKREPGSGTESDTSPDFHNQENEPSQEDPEDLDGSVQGVKPQKAASSTSSGSHHSSHKKRKNKNRHRIDLKLNKKPRADY</t>
        </is>
      </c>
      <c r="F10794" t="inlineStr">
        <is>
          <t>RecName: Full=Chromatin modification-related protein MEAF6; Short=MYST/Esa1-associated factor 6; AltName: Full=Esa1-associated factor 6 homolog; Short=Protein EAF6 homolog; Short=hEAF6; AltName: Full=Sarcoma antigen NY-SAR-91;</t>
        </is>
      </c>
      <c r="G10794" t="inlineStr">
        <is>
          <t>Acetylation|Activator|Alternative splicing|Centromere|Chromatin regulator|Chromosomal rearrangement|Chromosome|Coiled coil|Isopeptide bond|Kinetochore|Nucleus|Phosphoprotein|Reference proteome|Transcription|Transcription regulation|Ubl conjugation</t>
        </is>
      </c>
      <c r="H10794" t="inlineStr">
        <is>
          <t>GO:0000123|GO:0000776|GO:0070776|GO:0035267|GO:0005730|GO:0005654|GO:0000786|GO:0005634|GO:0006338|GO:0016573|GO:0043968|GO:0043967|GO:0043983|GO:0043981|GO:0043982|GO:0016570|GO:0045893|GO:1905168|GO:0042981|GO:0051726|GO:0001558|GO:0050793|GO:2000278|GO:0006275|GO:0006355|GO:2000779|GO:1903706</t>
        </is>
      </c>
      <c r="I10794" t="inlineStr">
        <is>
          <t>C:histone acetyltransferase complex|C:kinetochore|C:MOZ/MORF histone acetyltransferase complex|C:NuA4 histone acetyltransferase complex|C:nucleolus|C:nucleoplasm|C:nucleosome|C:nucleus|P:chromatin remodeling|P:histone acetylation|P:histone H2A acetylation|P:histone H4 acetylation|P:histone H4-K12 acetylation|P:histone H4-K5 acetylation|P:histone H4-K8 acetylation|P:histone modification|P:positive regulation of DNA-templated transcription|P:positive regulation of double-strand break repair via homologous recombination|P:regulation of apoptotic process|P:regulation of cell cycle|P:regulation of cell growth|P:regulation of developmental process|P:regulation of DNA biosynthetic process|P:regulation of DNA replication|P:regulation of DNA-templated transcription|P:regulation of double-strand break repair|P:regulation of hemopoiesis</t>
        </is>
      </c>
      <c r="J10794" t="inlineStr"/>
      <c r="K10794" t="n">
        <v>191</v>
      </c>
      <c r="L10794" t="n">
        <v>81</v>
      </c>
      <c r="M10794" t="n">
        <v>87</v>
      </c>
      <c r="N10794" t="n">
        <v>80</v>
      </c>
      <c r="O10794" t="inlineStr">
        <is>
          <t>RRNR(80).(81)KFKEAER</t>
        </is>
      </c>
      <c r="P10794" t="inlineStr">
        <is>
          <t>RRNRKFKE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MHHGTGPQNVQHQLQR</t>
        </is>
      </c>
      <c r="C10795" t="inlineStr">
        <is>
          <t>Q96L91</t>
        </is>
      </c>
      <c r="D10795" t="inlineStr">
        <is>
          <t>EP400_HUMAN</t>
        </is>
      </c>
      <c r="E10795" t="inlineStr">
        <is>
          <t>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</t>
        </is>
      </c>
      <c r="F10795" t="inlineStr">
        <is>
          <t>RecName: Full=E1A-binding protein p400; EC=3.6.4.-; AltName: Full=CAG repeat protein 32; AltName: Full=Domino homolog; Short=hDomino; AltName: Full=Trinucleotide repeat-containing gene 12 protein; AltName: Full=p400 kDa SWI2/SNF2-related protein;</t>
        </is>
      </c>
      <c r="G10795" t="inlineStr">
        <is>
          <t>Acetylation|Alternative splicing|ATP-binding|Chromatin regulator|DNA-binding|Helicase|Hydrolase|Nucleotide-binding|Nucleus|Phosphoprotein|Reference proteome</t>
        </is>
      </c>
      <c r="H10795" t="inlineStr">
        <is>
          <t>GO:0035267|GO:0016607|GO:0005654|GO:0000786|GO:0000812|GO:0005524|GO:0140658|GO:0003682|GO:0003677|GO:0004386|GO:0016787|GO:1990405|GO:0006281|GO:0016573|GO:0043968|GO:0043967|GO:0045893|GO:1905168|GO:0042981|GO:0051726|GO:2000779</t>
        </is>
      </c>
      <c r="I10795" t="inlineStr">
        <is>
          <t>C:NuA4 histone acetyltransferase complex|C:nuclear speck|C:nucleoplasm|C:nucleosome|C:Swr1 complex|F:ATP binding|F:ATP-dependent chromatin remodeler activity|F:chromatin binding|F:DNA binding|F:helicase activity|F:hydrolase activity|F:protein antigen binding|P:DNA repair|P:histone acetylation|P:histone H2A acetylation|P:histone H4 acetylation|P:positive regulation of DNA-templated transcription|P:positive regulation of double-strand break repair via homologous recombination|P:regulation of apoptotic process|P:regulation of cell cycle|P:regulation of double-strand break repair</t>
        </is>
      </c>
      <c r="J10795" t="inlineStr"/>
      <c r="K10795" t="n">
        <v>3159</v>
      </c>
      <c r="L10795" t="n">
        <v>1</v>
      </c>
      <c r="M10795" t="n">
        <v>16</v>
      </c>
      <c r="N10795" t="n">
        <v>0</v>
      </c>
      <c r="O10795" t="inlineStr">
        <is>
          <t>(0).(1)MHHGTGPQNVQHQLQR</t>
        </is>
      </c>
      <c r="P10795" t="inlineStr">
        <is>
          <t>----MHHG</t>
        </is>
      </c>
      <c r="Q10795" t="inlineStr">
        <is>
          <t>Met intact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NQPQFQQMR</t>
        </is>
      </c>
      <c r="C10796" t="inlineStr">
        <is>
          <t>P54727</t>
        </is>
      </c>
      <c r="D10796" t="inlineStr">
        <is>
          <t>RD23B_HUMAN</t>
        </is>
      </c>
      <c r="E1079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0796" t="inlineStr">
        <is>
          <t>RecName: Full=UV excision repair protein RAD23 homolog B; Short=HR23B; Short=hHR23B; AltName: Full=XP-C repair-complementing complex 58 kDa protein; Short=p58;</t>
        </is>
      </c>
      <c r="G10796" t="inlineStr">
        <is>
          <t>3D-structure|Alternative splicing|Cytoplasm|Direct protein sequencing|DNA damage|DNA repair|Nucleus|Phosphoprotein|Proteasome|Reference proteome|Repeat|Ubl conjugation pathway</t>
        </is>
      </c>
      <c r="H1079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079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0796" t="inlineStr"/>
      <c r="K10796" t="n">
        <v>409</v>
      </c>
      <c r="L10796" t="n">
        <v>281</v>
      </c>
      <c r="M10796" t="n">
        <v>289</v>
      </c>
      <c r="N10796" t="n">
        <v>280</v>
      </c>
      <c r="O10796" t="inlineStr">
        <is>
          <t>EFLR(280).(281)NQPQFQQMR</t>
        </is>
      </c>
      <c r="P10796" t="inlineStr">
        <is>
          <t>EFLRNQPQ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PNSTNLKGHHVR</t>
        </is>
      </c>
      <c r="C10797" t="inlineStr">
        <is>
          <t>Q6UWK7</t>
        </is>
      </c>
      <c r="D10797" t="inlineStr">
        <is>
          <t>GP15L_HUMAN</t>
        </is>
      </c>
      <c r="E10797" t="inlineStr">
        <is>
          <t>MRLLVLSSLLCILLLCFSIFSTEGKRRPAKAWSGRRTRLCCHRVPSPNSTNLKGHHVRLCKPCKLEPEPRLWVVPGALPQV</t>
        </is>
      </c>
      <c r="F10797" t="inlineStr">
        <is>
          <t>RecName: Full=Protein GPR15LG {ECO:0000305}; AltName: Full=Antimicrobial peptide with 57 amino acid residues {ECO:0000303|PubMed:25585381}; Short=AP-57 {ECO:0000303|PubMed:25585381}; Short=Antimicrobial peptide-57 {ECO:0000303|PubMed:25585381}; AltName: Full=Colon-derived SUSD2 binding factor {ECO:0000303|PubMed:25351403}; Short=CSBF {ECO:0000303|PubMed:25351403}; AltName: Full=Protein GPR15 ligand {ECO:0000312|HGNC:HGNC:31428}; AltName: Full=Protein GPR15L {ECO:0000303|PubMed:28900043}; AltName: Full=Secreted protein C10orf99; Flags: Precursor;</t>
        </is>
      </c>
      <c r="G10797" t="inlineStr">
        <is>
          <t>Antibiotic|Antimicrobial|Chemotaxis|Cytokine|Direct protein sequencing|Disulfide bond|Glycoprotein|Reference proteome|Secreted|Signal|Tumor suppressor</t>
        </is>
      </c>
      <c r="H10797" t="inlineStr">
        <is>
          <t>GO:0005576|GO:0005615|GO:0008009|GO:0001664|GO:0048018|GO:0050832|GO:0050830|GO:0007186|GO:0048247|GO:0043303|GO:1902807|GO:0051782|GO:0010837|GO:2000404|GO:0043029</t>
        </is>
      </c>
      <c r="I10797" t="inlineStr">
        <is>
          <t>C:extracellular region|C:extracellular space|F:chemokine activity|F:G protein-coupled receptor binding|F:receptor ligand activity|P:defense response to fungus|P:defense response to Gram-positive bacterium|P:G protein-coupled receptor signaling pathway|P:lymphocyte chemotaxis|P:mast cell degranulation|P:negative regulation of cell cycle G1/S phase transition|P:negative regulation of cell division|P:regulation of keratinocyte proliferation|P:regulation of T cell migration|P:T cell homeostasis</t>
        </is>
      </c>
      <c r="J10797" t="inlineStr"/>
      <c r="K10797" t="n">
        <v>81</v>
      </c>
      <c r="L10797" t="n">
        <v>47</v>
      </c>
      <c r="M10797" t="n">
        <v>58</v>
      </c>
      <c r="N10797" t="n">
        <v>46</v>
      </c>
      <c r="O10797" t="inlineStr">
        <is>
          <t>RVPS(46).(47)PNSTNLKGHHVR</t>
        </is>
      </c>
      <c r="P10797" t="inlineStr">
        <is>
          <t>RVPSPNST</t>
        </is>
      </c>
      <c r="Q10797" t="inlineStr">
        <is>
          <t>Internal</t>
        </is>
      </c>
      <c r="R10797" t="inlineStr"/>
      <c r="S10797" t="inlineStr"/>
      <c r="T10797" t="inlineStr"/>
    </row>
    <row r="10798">
      <c r="A10798" s="1" t="n">
        <v>10796</v>
      </c>
      <c r="B10798" t="inlineStr">
        <is>
          <t>LAGCTVFITGASR</t>
        </is>
      </c>
      <c r="C10798" t="inlineStr">
        <is>
          <t>Q6YN16</t>
        </is>
      </c>
      <c r="D10798" t="inlineStr">
        <is>
          <t>HSDL2_HUMAN</t>
        </is>
      </c>
      <c r="E10798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0798" t="inlineStr">
        <is>
          <t>RecName: Full=Hydroxysteroid dehydrogenase-like protein 2; EC=1.-.-.-; AltName: Full=Short chain dehydrogenase/reductase family 13C member 1;</t>
        </is>
      </c>
      <c r="G10798" t="inlineStr">
        <is>
          <t>3D-structure|Acetylation|Alternative splicing|Hydroxylation|NADP|Oxidoreductase|Peroxisome|Reference proteome</t>
        </is>
      </c>
      <c r="H10798" t="inlineStr">
        <is>
          <t>GO:0016020|GO:0005739|GO:0005777|GO:0016491</t>
        </is>
      </c>
      <c r="I10798" t="inlineStr">
        <is>
          <t>C:membrane|C:mitochondrion|C:peroxisome|F:oxidoreductase activity</t>
        </is>
      </c>
      <c r="J10798" t="inlineStr"/>
      <c r="K10798" t="n">
        <v>418</v>
      </c>
      <c r="L10798" t="n">
        <v>8</v>
      </c>
      <c r="M10798" t="n">
        <v>20</v>
      </c>
      <c r="N10798" t="n">
        <v>7</v>
      </c>
      <c r="O10798" t="inlineStr">
        <is>
          <t>NTGR(7).(8)LAGCTVFITGASR</t>
        </is>
      </c>
      <c r="P10798" t="inlineStr">
        <is>
          <t>NTGRLAGC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AHQQCLQR</t>
        </is>
      </c>
      <c r="C10799" t="inlineStr">
        <is>
          <t>P0CW18</t>
        </is>
      </c>
      <c r="D10799" t="inlineStr">
        <is>
          <t>PRS56_HUMAN</t>
        </is>
      </c>
      <c r="E1079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799" t="inlineStr">
        <is>
          <t>RecName: Full=Serine protease 56; EC=3.4.21.-; Flags: Precursor;</t>
        </is>
      </c>
      <c r="G10799" t="inlineStr">
        <is>
          <t>Disease variant|Disulfide bond|Glycoprotein|Hydrolase|Microphthalmia|Protease|Reference proteome|Serine protease|Signal</t>
        </is>
      </c>
      <c r="H10799" t="inlineStr">
        <is>
          <t>GO:0005783|GO:0005615|GO:0004252|GO:0007596|GO:0043010|GO:0002690|GO:0006508</t>
        </is>
      </c>
      <c r="I10799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799" t="inlineStr"/>
      <c r="K10799" t="n">
        <v>603</v>
      </c>
      <c r="L10799" t="n">
        <v>383</v>
      </c>
      <c r="M10799" t="n">
        <v>391</v>
      </c>
      <c r="N10799" t="n">
        <v>382</v>
      </c>
      <c r="O10799" t="inlineStr">
        <is>
          <t>ACAR(382).(383)LAHQQCLQR</t>
        </is>
      </c>
      <c r="P10799" t="inlineStr">
        <is>
          <t>ACARLAHQ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VTGEHERRR</t>
        </is>
      </c>
      <c r="C10800" t="inlineStr">
        <is>
          <t>O94989</t>
        </is>
      </c>
      <c r="D10800" t="inlineStr">
        <is>
          <t>ARHGF_HUMAN</t>
        </is>
      </c>
      <c r="E10800" t="inlineStr">
        <is>
          <t>MSAQSLPAATPPTQKPPRIIRPRPPSRSRAAQSPGPPHNGSSPQELPRNSNDAPTPMCTPIFWEPPAASLKPPALLPPSASRASLDSQTSPDSPSSTPTPSPVSRRSASPEPAPRSPVPPPKPSGSPCTPLLPMAGVLAQNGSASAPGTVRRLAGRFEGGAEGRAQDADAPEPGLQARADVNGEREAPLTGSGSQENGAPDAGLACPPCCPCVCHTTRPGLELRWVPVGGYEEVPRVPRRASPLRTSRSRPHPPSIGHPAVVLTSYRSTAERKLLPLLKPPKPTRVRQDATIFGDPPQPDLDLLSEDGIQTGDSPDEAPQNTPPATVEGREEEGLEVLKEQNWELPLQDEPLYQTYRAAVLSEELWGVGEDGSPSPANAGDAPTFPRPPGPRNTLWQELPAVQASGLLDTLSPQERRMQESLFEVVTSEASYLRSLRLLTDTFVLSQALRDTLTPRDHHTLFSNVQRVQGVSERFLATLLSRVRSSPHISDLCDVVHAHAVGPFSVYVDYVRNQQYQEETYSRLMDTNVRFSAELRRLQSLPKCERLPLPSFLLLPFQRITRLRMLLQNILRQTEEGSSRQENAQKALGAVSKIIERCSAEVGRMKQTEELIRLTQRLRFHKVKALPLVSWSRRLEFQGELTELGCRRGGVLFASRPRFTPLCLLLFSDLLLITQPKSGQRLQVLDYAHRSLVQAQQVPDPSGPPTFRLSLLSNHQGRPTHRLLQASSLSDMQRWLGAFPTPGPLPCSPDTIYEDCDCSQELCSESSAPAKTEGRSLESRAAPKHLHKTPEGWLKGLPGAFPAQLVCEVTGEHERRRHLRQNQRLLEAVGSSSGTPNAPPP</t>
        </is>
      </c>
      <c r="F10800" t="inlineStr">
        <is>
          <t>RecName: Full=Rho guanine nucleotide exchange factor 15; AltName: Full=Ephexin-5; Short=E5; AltName: Full=Vsm-RhoGEF;</t>
        </is>
      </c>
      <c r="G10800" t="inlineStr">
        <is>
          <t>Cell projection|GTPase activation|Guanine-nucleotide releasing factor|Phosphoprotein|Reference proteome|Ubl conjugation</t>
        </is>
      </c>
      <c r="H10800" t="inlineStr">
        <is>
          <t>GO:0005737|GO:0005829|GO:0030425|GO:0098978|GO:0098794|GO:0005096|GO:0005085|GO:0090630|GO:2000297|GO:0051496|GO:0050790|GO:0150052|GO:0051056|GO:0061299</t>
        </is>
      </c>
      <c r="I10800" t="inlineStr">
        <is>
          <t>C:cytoplasm|C:cytosol|C:dendrite|C:glutamatergic synapse|C:postsynapse|F:GTPase activator activity|F:guanyl-nucleotide exchange factor activity|P:activation of GTPase activity|P:negative regulation of synapse maturation|P:positive regulation of stress fiber assembly|P:regulation of catalytic activity|P:regulation of postsynapse assembly|P:regulation of small GTPase mediated signal transduction|P:retina vasculature morphogenesis in camera-type eye</t>
        </is>
      </c>
      <c r="J10800" t="inlineStr"/>
      <c r="K10800" t="n">
        <v>841</v>
      </c>
      <c r="L10800" t="n">
        <v>809</v>
      </c>
      <c r="M10800" t="n">
        <v>817</v>
      </c>
      <c r="N10800" t="n">
        <v>808</v>
      </c>
      <c r="O10800" t="inlineStr">
        <is>
          <t>LVCE(808).(809)VTGEHERRR</t>
        </is>
      </c>
      <c r="P10800" t="inlineStr">
        <is>
          <t>LVCEVTGE</t>
        </is>
      </c>
      <c r="Q10800" t="inlineStr">
        <is>
          <t>Internal</t>
        </is>
      </c>
      <c r="R10800" t="inlineStr"/>
      <c r="S10800" t="inlineStr"/>
      <c r="T10800" t="inlineStr"/>
    </row>
    <row r="10801">
      <c r="A10801" s="1" t="n">
        <v>10799</v>
      </c>
      <c r="B10801" t="inlineStr">
        <is>
          <t>YASGSSASLGGPESAVA</t>
        </is>
      </c>
      <c r="C10801" t="inlineStr">
        <is>
          <t>Q15149</t>
        </is>
      </c>
      <c r="D10801" t="inlineStr">
        <is>
          <t>PLEC_HUMAN</t>
        </is>
      </c>
      <c r="E108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801" t="inlineStr">
        <is>
          <t>RecName: Full=Plectin; Short=PCN; Short=PLTN; AltName: Full=Hemidesmosomal protein 1; Short=HD1; AltName: Full=Plectin-1;</t>
        </is>
      </c>
      <c r="G108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8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8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801" t="inlineStr"/>
      <c r="K10801" t="n">
        <v>4684</v>
      </c>
      <c r="L10801" t="n">
        <v>4668</v>
      </c>
      <c r="M10801" t="n">
        <v>4684</v>
      </c>
      <c r="N10801" t="n">
        <v>4667</v>
      </c>
      <c r="O10801" t="inlineStr">
        <is>
          <t>YGRR(4667).(4668)YASGSSASLGGPESAVA</t>
        </is>
      </c>
      <c r="P10801" t="inlineStr">
        <is>
          <t>YGRRYASG</t>
        </is>
      </c>
      <c r="Q10801" t="inlineStr">
        <is>
          <t>Internal</t>
        </is>
      </c>
      <c r="R10801" t="inlineStr"/>
      <c r="S10801" t="inlineStr"/>
      <c r="T10801" t="inlineStr"/>
    </row>
    <row r="10802">
      <c r="A10802" s="1" t="n">
        <v>10800</v>
      </c>
      <c r="B10802" t="inlineStr">
        <is>
          <t>KANFKDQ</t>
        </is>
      </c>
      <c r="C10802" t="inlineStr">
        <is>
          <t>P30084</t>
        </is>
      </c>
      <c r="D10802" t="inlineStr">
        <is>
          <t>ECHM_HUMAN</t>
        </is>
      </c>
      <c r="E10802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0802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0802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0802" t="inlineStr">
        <is>
          <t>GO:0005759|GO:0005739|GO:0043956|GO:0120092|GO:0004165|GO:0004300|GO:0009083|GO:0006635</t>
        </is>
      </c>
      <c r="I10802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0802" t="inlineStr"/>
      <c r="K10802" t="n">
        <v>290</v>
      </c>
      <c r="L10802" t="n">
        <v>284</v>
      </c>
      <c r="M10802" t="n">
        <v>290</v>
      </c>
      <c r="N10802" t="n">
        <v>283</v>
      </c>
      <c r="O10802" t="inlineStr">
        <is>
          <t>VEKR(283).(284)KANFKDQ</t>
        </is>
      </c>
      <c r="P10802" t="inlineStr">
        <is>
          <t>VEKRKANF</t>
        </is>
      </c>
      <c r="Q10802" t="inlineStr">
        <is>
          <t>Internal</t>
        </is>
      </c>
      <c r="R10802" t="inlineStr"/>
      <c r="S10802" t="inlineStr"/>
      <c r="T10802" t="inlineStr"/>
    </row>
    <row r="10803">
      <c r="A10803" s="1" t="n">
        <v>10801</v>
      </c>
      <c r="B10803" t="inlineStr">
        <is>
          <t>VNDGDMR</t>
        </is>
      </c>
      <c r="C10803" t="inlineStr">
        <is>
          <t>Q08380</t>
        </is>
      </c>
      <c r="D10803" t="inlineStr">
        <is>
          <t>LG3BP_HUMAN</t>
        </is>
      </c>
      <c r="E1080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1080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10803" t="inlineStr">
        <is>
          <t>3D-structure|Cell adhesion|Direct protein sequencing|Disulfide bond|Extracellular matrix|Glycoprotein|Reference proteome|Secreted|Signal</t>
        </is>
      </c>
      <c r="H10803" t="inlineStr">
        <is>
          <t>GO:0072562|GO:0062023|GO:0070062|GO:0005576|GO:0005615|GO:0016020|GO:0031089|GO:0005044|GO:0007155|GO:0006968|GO:0007165</t>
        </is>
      </c>
      <c r="I1080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10803" t="inlineStr"/>
      <c r="K10803" t="n">
        <v>585</v>
      </c>
      <c r="L10803" t="n">
        <v>19</v>
      </c>
      <c r="M10803" t="n">
        <v>25</v>
      </c>
      <c r="N10803" t="n">
        <v>18</v>
      </c>
      <c r="O10803" t="inlineStr">
        <is>
          <t>GTQG(18).(19)VNDGDMR</t>
        </is>
      </c>
      <c r="P10803" t="inlineStr">
        <is>
          <t>GTQGVNDG</t>
        </is>
      </c>
      <c r="Q10803" t="inlineStr">
        <is>
          <t>Signal removed</t>
        </is>
      </c>
      <c r="R10803" t="inlineStr"/>
      <c r="S10803" t="inlineStr">
        <is>
          <t>XS26-001</t>
        </is>
      </c>
      <c r="T10803" t="inlineStr">
        <is>
          <t>Unknown</t>
        </is>
      </c>
    </row>
    <row r="10804">
      <c r="A10804" s="1" t="n">
        <v>10802</v>
      </c>
      <c r="B10804" t="inlineStr">
        <is>
          <t>SGMFWLR</t>
        </is>
      </c>
      <c r="C10804" t="inlineStr">
        <is>
          <t>P31930</t>
        </is>
      </c>
      <c r="D10804" t="inlineStr">
        <is>
          <t>QCR1_HUMAN</t>
        </is>
      </c>
      <c r="E108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08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08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0804" t="inlineStr">
        <is>
          <t>GO:0005743|GO:0005746|GO:0005750|GO:0005739|GO:0046872|GO:0044877|GO:0008121|GO:0031625|GO:0009060|GO:0045333|GO:0006122|GO:0006119|GO:0014823|GO:0043279</t>
        </is>
      </c>
      <c r="I108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0804" t="inlineStr"/>
      <c r="K10804" t="n">
        <v>480</v>
      </c>
      <c r="L10804" t="n">
        <v>473</v>
      </c>
      <c r="M10804" t="n">
        <v>479</v>
      </c>
      <c r="N10804" t="n">
        <v>472</v>
      </c>
      <c r="O10804" t="inlineStr">
        <is>
          <t>NRIR(472).(473)SGMFWLR</t>
        </is>
      </c>
      <c r="P10804" t="inlineStr">
        <is>
          <t>NRIRSGMF</t>
        </is>
      </c>
      <c r="Q10804" t="inlineStr">
        <is>
          <t>Internal</t>
        </is>
      </c>
      <c r="R10804" t="inlineStr"/>
      <c r="S10804" t="inlineStr"/>
      <c r="T10804" t="inlineStr"/>
    </row>
    <row r="10805">
      <c r="A10805" s="1" t="n">
        <v>10803</v>
      </c>
      <c r="B10805" t="inlineStr">
        <is>
          <t>ASNLNLKPGECLR</t>
        </is>
      </c>
      <c r="C10805" t="inlineStr">
        <is>
          <t>P09382</t>
        </is>
      </c>
      <c r="D10805" t="inlineStr">
        <is>
          <t>LEG1_HUMAN</t>
        </is>
      </c>
      <c r="E10805" t="inlineStr">
        <is>
          <t>MACGLVASNLNLKPGECLRVRGEVAPDAKSFVLNLGKDSNNLCLHFNPRFNAHGDANTIVCNSKDGGAWGTEQREAVFPFQPGSVAEVCITFDQANLTVKLPDGYEFKFPNRLNLEAINYMAADGDFKIKCVAFD</t>
        </is>
      </c>
      <c r="F1080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805" t="inlineStr">
        <is>
          <t>3D-structure|Acetylation|Apoptosis|Cytoplasm|Direct protein sequencing|Extracellular matrix|Lectin|Phosphoprotein|Reference proteome|Secreted</t>
        </is>
      </c>
      <c r="H1080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80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805" t="inlineStr"/>
      <c r="K10805" t="n">
        <v>135</v>
      </c>
      <c r="L10805" t="n">
        <v>7</v>
      </c>
      <c r="M10805" t="n">
        <v>19</v>
      </c>
      <c r="N10805" t="n">
        <v>6</v>
      </c>
      <c r="O10805" t="inlineStr">
        <is>
          <t>CGLV(6).(7)ASNLNLKPGECLR</t>
        </is>
      </c>
      <c r="P10805" t="inlineStr">
        <is>
          <t>CGLVASNL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RGFLGSGYSSSATTQQENSYGKAVSSQTNVR</t>
        </is>
      </c>
      <c r="C10806" t="inlineStr">
        <is>
          <t>O15061</t>
        </is>
      </c>
      <c r="D10806" t="inlineStr">
        <is>
          <t>SYNEM_HUMAN</t>
        </is>
      </c>
      <c r="E10806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0806" t="inlineStr">
        <is>
          <t>RecName: Full=Synemin {ECO:0000305}; AltName: Full=Desmuslin;</t>
        </is>
      </c>
      <c r="G10806" t="inlineStr">
        <is>
          <t>3D-structure|Alternative splicing|Cell junction|Coiled coil|Cytoplasm|Cytoskeleton|Intermediate filament|Methylation|Phosphoprotein|Reference proteome</t>
        </is>
      </c>
      <c r="H10806" t="inlineStr">
        <is>
          <t>GO:0005912|GO:0043034|GO:0005882|GO:0045111|GO:0060053|GO:0042383|GO:0019215|GO:0005200|GO:0008307|GO:0017166|GO:0031443|GO:0045104</t>
        </is>
      </c>
      <c r="I10806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0806" t="inlineStr"/>
      <c r="K10806" t="n">
        <v>1565</v>
      </c>
      <c r="L10806" t="n">
        <v>396</v>
      </c>
      <c r="M10806" t="n">
        <v>426</v>
      </c>
      <c r="N10806" t="n">
        <v>395</v>
      </c>
      <c r="O10806" t="inlineStr">
        <is>
          <t>GDAR(395).(396)RGFLGSGYSSSATTQQENSYGKAVSSQTNVR</t>
        </is>
      </c>
      <c r="P10806" t="inlineStr">
        <is>
          <t>GDARRGFL</t>
        </is>
      </c>
      <c r="Q10806" t="inlineStr">
        <is>
          <t>Internal</t>
        </is>
      </c>
      <c r="R10806" t="inlineStr"/>
      <c r="S10806" t="inlineStr"/>
      <c r="T10806" t="inlineStr"/>
    </row>
    <row r="10807">
      <c r="A10807" s="1" t="n">
        <v>10805</v>
      </c>
      <c r="B10807" t="inlineStr">
        <is>
          <t>LQVEELLKEVR</t>
        </is>
      </c>
      <c r="C10807" t="inlineStr">
        <is>
          <t>Q9H6R4</t>
        </is>
      </c>
      <c r="D10807" t="inlineStr">
        <is>
          <t>NOL6_HUMAN</t>
        </is>
      </c>
      <c r="E1080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10807" t="inlineStr">
        <is>
          <t>RecName: Full=Nucleolar protein 6; AltName: Full=Nucleolar RNA-associated protein {ECO:0000303|PubMed:11895476}; Short=Nrap {ECO:0000303|PubMed:11895476};</t>
        </is>
      </c>
      <c r="G10807" t="inlineStr">
        <is>
          <t>3D-structure|Alternative splicing|Chromosome|Coiled coil|Nucleus|Phosphoprotein|Reference proteome|RNA-binding</t>
        </is>
      </c>
      <c r="H10807" t="inlineStr">
        <is>
          <t>GO:0000794|GO:0032545|GO:0005739|GO:0005730|GO:0005654|GO:0032040|GO:0034456|GO:0003723|GO:0042274|GO:0006364|GO:0006409</t>
        </is>
      </c>
      <c r="I1080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10807" t="inlineStr"/>
      <c r="K10807" t="n">
        <v>1146</v>
      </c>
      <c r="L10807" t="n">
        <v>86</v>
      </c>
      <c r="M10807" t="n">
        <v>96</v>
      </c>
      <c r="N10807" t="n">
        <v>85</v>
      </c>
      <c r="O10807" t="inlineStr">
        <is>
          <t>SLLR(85).(86)LQVEELLKEVR</t>
        </is>
      </c>
      <c r="P10807" t="inlineStr">
        <is>
          <t>SLLRLQVE</t>
        </is>
      </c>
      <c r="Q10807" t="inlineStr">
        <is>
          <t>Internal</t>
        </is>
      </c>
      <c r="R10807" t="inlineStr"/>
      <c r="S10807" t="inlineStr"/>
      <c r="T10807" t="inlineStr"/>
    </row>
    <row r="10808">
      <c r="A10808" s="1" t="n">
        <v>10806</v>
      </c>
      <c r="B10808" t="inlineStr">
        <is>
          <t>LAALEEQR</t>
        </is>
      </c>
      <c r="C10808" t="inlineStr">
        <is>
          <t>O00541</t>
        </is>
      </c>
      <c r="D10808" t="inlineStr">
        <is>
          <t>PESC_HUMAN</t>
        </is>
      </c>
      <c r="E1080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0808" t="inlineStr">
        <is>
          <t>RecName: Full=Pescadillo homolog {ECO:0000255|HAMAP-Rule:MF_03028};</t>
        </is>
      </c>
      <c r="G10808" t="inlineStr">
        <is>
          <t>3D-structure|Acetylation|Alternative splicing|Chromosome|Isopeptide bond|Nucleus|Reference proteome|Ribosome biogenesis|rRNA processing|Ubl conjugation</t>
        </is>
      </c>
      <c r="H10808" t="inlineStr">
        <is>
          <t>GO:0005694|GO:0005829|GO:0016020|GO:0005730|GO:0005654|GO:0070545|GO:0030687|GO:0043021|GO:0003723|GO:0008283|GO:0000466|GO:0000463|GO:0051726|GO:0042273|GO:0006364</t>
        </is>
      </c>
      <c r="I1080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0808" t="inlineStr"/>
      <c r="K10808" t="n">
        <v>588</v>
      </c>
      <c r="L10808" t="n">
        <v>496</v>
      </c>
      <c r="M10808" t="n">
        <v>503</v>
      </c>
      <c r="N10808" t="n">
        <v>495</v>
      </c>
      <c r="O10808" t="inlineStr">
        <is>
          <t>EEAR(495).(496)LAALEEQR</t>
        </is>
      </c>
      <c r="P10808" t="inlineStr">
        <is>
          <t>EEARLAAL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LIGDAAKNQVAMNPTNTVFDAKR</t>
        </is>
      </c>
      <c r="C10809" t="inlineStr">
        <is>
          <t>P11142</t>
        </is>
      </c>
      <c r="D10809" t="inlineStr">
        <is>
          <t>HSP7C_HUMAN</t>
        </is>
      </c>
      <c r="E1080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80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80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80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80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809" t="inlineStr"/>
      <c r="K10809" t="n">
        <v>646</v>
      </c>
      <c r="L10809" t="n">
        <v>50</v>
      </c>
      <c r="M10809" t="n">
        <v>72</v>
      </c>
      <c r="N10809" t="n">
        <v>49</v>
      </c>
      <c r="O10809" t="inlineStr">
        <is>
          <t>DTER(49).(50)LIGDAAKNQVAMNPTNTVFDAKR</t>
        </is>
      </c>
      <c r="P10809" t="inlineStr">
        <is>
          <t>DTERLIGD</t>
        </is>
      </c>
      <c r="Q10809" t="inlineStr">
        <is>
          <t>Internal</t>
        </is>
      </c>
      <c r="R10809" t="inlineStr"/>
      <c r="S10809" t="inlineStr">
        <is>
          <t>S01.151</t>
        </is>
      </c>
      <c r="T10809" t="inlineStr">
        <is>
          <t>trypsin 1</t>
        </is>
      </c>
    </row>
    <row r="10810">
      <c r="A10810" s="1" t="n">
        <v>10808</v>
      </c>
      <c r="B10810" t="inlineStr">
        <is>
          <t>TQKTAYQR</t>
        </is>
      </c>
      <c r="C10810" t="inlineStr">
        <is>
          <t>O15371</t>
        </is>
      </c>
      <c r="D10810" t="inlineStr">
        <is>
          <t>EIF3D_HUMAN</t>
        </is>
      </c>
      <c r="E1081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81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810" t="inlineStr">
        <is>
          <t>3D-structure|Acetylation|Alternative splicing|Cytoplasm|Host-virus interaction|Initiation factor|Phosphoprotein|Protein biosynthesis|Reference proteome|RNA-binding</t>
        </is>
      </c>
      <c r="H10810" t="inlineStr">
        <is>
          <t>GO:0005829|GO:0016282|GO:0033290|GO:0005852|GO:0071541|GO:0016020|GO:0045202|GO:0098808|GO:0003723|GO:0003743|GO:0002191|GO:0001732|GO:0075522|GO:1902416|GO:0045727|GO:0006413|GO:0075525</t>
        </is>
      </c>
      <c r="I1081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810" t="inlineStr"/>
      <c r="K10810" t="n">
        <v>548</v>
      </c>
      <c r="L10810" t="n">
        <v>88</v>
      </c>
      <c r="M10810" t="n">
        <v>95</v>
      </c>
      <c r="N10810" t="n">
        <v>87</v>
      </c>
      <c r="O10810" t="inlineStr">
        <is>
          <t>DTAR(87).(88)TQKTAYQR</t>
        </is>
      </c>
      <c r="P10810" t="inlineStr">
        <is>
          <t>DTARTQKT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FRKDFEPYDFTLDD</t>
        </is>
      </c>
      <c r="C10811" t="inlineStr">
        <is>
          <t>Q69YN2</t>
        </is>
      </c>
      <c r="D10811" t="inlineStr">
        <is>
          <t>C19L1_HUMAN</t>
        </is>
      </c>
      <c r="E10811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10811" t="inlineStr">
        <is>
          <t>RecName: Full=CWF19-like protein 1; Short=C19L1 {ECO:0000303|PubMed:25361784};</t>
        </is>
      </c>
      <c r="G10811" t="inlineStr">
        <is>
          <t>Alternative splicing|Neurodegeneration|Reference proteome</t>
        </is>
      </c>
      <c r="H10811" t="inlineStr">
        <is>
          <t>GO:0071014|GO:0061632|GO:0000398</t>
        </is>
      </c>
      <c r="I10811" t="inlineStr">
        <is>
          <t>C:post-mRNA release spliceosomal complex|F:RNA lariat debranching enzyme activator activity|P:mRNA splicing, via spliceosome</t>
        </is>
      </c>
      <c r="J10811" t="inlineStr"/>
      <c r="K10811" t="n">
        <v>538</v>
      </c>
      <c r="L10811" t="n">
        <v>525</v>
      </c>
      <c r="M10811" t="n">
        <v>538</v>
      </c>
      <c r="N10811" t="n">
        <v>524</v>
      </c>
      <c r="O10811" t="inlineStr">
        <is>
          <t>LARR(524).(525)FRKDFEPYDFTLDD</t>
        </is>
      </c>
      <c r="P10811" t="inlineStr">
        <is>
          <t>LARRFRKD</t>
        </is>
      </c>
      <c r="Q10811" t="inlineStr">
        <is>
          <t>Internal</t>
        </is>
      </c>
      <c r="R10811" t="inlineStr"/>
      <c r="S10811" t="inlineStr"/>
      <c r="T10811" t="inlineStr"/>
    </row>
    <row r="10812">
      <c r="A10812" s="1" t="n">
        <v>10810</v>
      </c>
      <c r="B10812" t="inlineStr">
        <is>
          <t>TVEGALKER</t>
        </is>
      </c>
      <c r="C10812" t="inlineStr">
        <is>
          <t>Q16891</t>
        </is>
      </c>
      <c r="D10812" t="inlineStr">
        <is>
          <t>MIC60_HUMAN</t>
        </is>
      </c>
      <c r="E10812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0812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0812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0812" t="inlineStr">
        <is>
          <t>GO:0016020|GO:0140275|GO:0061617|GO:0044284|GO:0005743|GO:0005758|GO:0005739|GO:0001401|GO:0003723|GO:0042407|GO:0007007|GO:0051560|GO:0070050</t>
        </is>
      </c>
      <c r="I10812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0812" t="inlineStr"/>
      <c r="K10812" t="n">
        <v>758</v>
      </c>
      <c r="L10812" t="n">
        <v>276</v>
      </c>
      <c r="M10812" t="n">
        <v>284</v>
      </c>
      <c r="N10812" t="n">
        <v>275</v>
      </c>
      <c r="O10812" t="inlineStr">
        <is>
          <t>AQWR(275).(276)TVEGALKER</t>
        </is>
      </c>
      <c r="P10812" t="inlineStr">
        <is>
          <t>AQWRTVEG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DPTSNKQQRPVPESQLLPGQR</t>
        </is>
      </c>
      <c r="C10813" t="inlineStr">
        <is>
          <t>P07948</t>
        </is>
      </c>
      <c r="D10813" t="inlineStr">
        <is>
          <t>LYN_HUMAN</t>
        </is>
      </c>
      <c r="E10813" t="inlineStr">
        <is>
          <t>MGCIKSKGKDSLSDDGVDLKTQPVRNTERTIYVRDPTSNKQQRPVPESQLLPGQRFQTKDPEEQGDIVVALYPYDGIHPDDLSFKKGEKMKVLEEHGEWWKAKSLLTKKEGFIPSNYVAKLNTLETEEWFFKDITRKDAERQLLAPGNSAGAFLIRESETLKGSFSLSVRDFDPVHGDVIKHYKIRSLDNGGYYISPRITFPCISDMIKHYQKQADGLCRRLEKACISPKPQKPWDKDAWEIPRESIKLVKRLGAGQFGEVWMGYYNNSTKVAVKTLKPGTMSVQAFLEEANLMKTLQHDKLVRLYAVVTREEPIYIITEYMAKGSLLDFLKSDEGGKVLLPKLIDFSAQIAEGMAYIERKNYIHRDLRAANVLVSESLMCKIADFGLARVIEDNEYTAREGAKFPIKWTAPEAINFGCFTIKSDVWSFGILLYEIVTYGKIPYPGRTNADVMTALSQGYRMPRVENCPDELYDIMKMCWKEKAEERPTFDYLQSVLDDFYTATEGQYQQQP</t>
        </is>
      </c>
      <c r="F10813" t="inlineStr">
        <is>
          <t>RecName: Full=Tyrosine-protein kinase Lyn; EC=2.7.10.2; AltName: Full=Lck/Yes-related novel protein tyrosine kinase; AltName: Full=V-yes-1 Yamaguchi sarcoma viral related oncogene homolog; AltName: Full=p53Lyn; AltName: Full=p56Lyn;</t>
        </is>
      </c>
      <c r="G10813" t="inlineStr">
        <is>
          <t>3D-structure|Adaptive immunity|Alternative splicing|ATP-binding|Cell membrane|Cytoplasm|Golgi apparatus|Host-virus interaction|Immunity|Inflammatory response|Innate immunity|Kinase|Lipoprotein|Membrane|Myristate|Nucleotide-binding|Nucleus|Palmitate|Phosphoprotein|Proto-oncogene|Reference proteome|SH2 domain|SH3 domain|Transferase|Tyrosine-protein kinase|Ubl conjugation</t>
        </is>
      </c>
      <c r="H10813" t="inlineStr">
        <is>
          <t>GO:0005912|GO:0009986|GO:0005737|GO:0009898|GO:0005829|GO:0030666|GO:0070062|GO:0031234|GO:0098978|GO:0005794|GO:0034666|GO:0043231|GO:0005765|GO:0045121|GO:0030061|GO:0005634|GO:0048471|GO:0005886|GO:0099091|GO:0005524|GO:0019899|GO:0046875|GO:0043015|GO:0043208|GO:0005178|GO:0016301|GO:0004715|GO:0051219|GO:0140031|GO:0005161|GO:0004713|GO:0097110|GO:0017124|GO:0005102|GO:0044325|GO:0031625|GO:0002250|GO:0001782|GO:0050853|GO:0038159|GO:0031668|GO:0034605|GO:0071300|GO:0097028|GO:0006974|GO:0030222|GO:0048013|GO:0030218|GO:0002774|GO:0002431|GO:0038095|GO:0038096|GO:0060397|GO:0002244|GO:0002553|GO:0002768|GO:0045087|GO:0038043|GO:0035556|GO:0050900|GO:0031663|GO:0030889|GO:0008285|GO:0070373|GO:0050777|GO:0002862|GO:1902532|GO:0043407|GO:0070667|GO:0002762|GO:0001933|GO:0034136|GO:0034144|GO:0031175|GO:0014003|GO:0018108|GO:0002576|GO:1902961|GO:0030335|GO:0008284|GO:2000670|GO:0060369|GO:0060252|GO:0070668|GO:0010976|GO:0070447|GO:0043552|GO:0001934|GO:0070304|GO:0042531|GO:0046777|GO:0006468|GO:0002902|GO:0050855|GO:0033628|GO:0001817|GO:0070372|GO:0045646|GO:0033003|GO:0043304|GO:0090025|GO:0090330|GO:0001932|GO:0051279|GO:0043200|GO:0048678|GO:0009743|GO:0009725|GO:0032868|GO:0014070|GO:0006991|GO:0009636|GO:0009410|GO:0007165|GO:0002223|GO:0031295|GO:0002513|GO:0034142|GO:0007169</t>
        </is>
      </c>
      <c r="I10813" t="inlineStr">
        <is>
          <t>C:adherens junction|C:cell surface|C:cytoplasm|C:cytoplasmic side of plasma membrane|C:cytosol|C:endocytic vesicle membrane|C:extracellular exosome|C:extrinsic component of cytoplasmic side of plasma membrane|C:glutamatergic synapse|C:Golgi apparatus|C:integrin alpha2-beta1 complex|C:intracellular membrane-bounded organelle|C:lysosomal membrane|C:membrane raft|C:mitochondrial crista|C:nucleus|C:perinuclear region of cytoplasm|C:plasma membrane|C:postsynaptic specialization, intracellular component|F:ATP binding|F:enzyme binding|F:ephrin receptor binding|F:gamma-tubulin binding|F:glycosphingolipid binding|F:integrin binding|F:kinase activity|F:non-membrane spanning protein tyrosine kinase activity|F:phosphoprotein binding|F:phosphorylation-dependent protein binding|F:platelet-derived growth factor receptor binding|F:protein tyrosine kinase activity|F:scaffold protein binding|F:SH3 domain binding|F:signaling receptor binding|F:transmembrane transporter binding|F:ubiquitin protein ligase binding|P:adaptive immune response|P:B cell homeostasis|P:B cell receptor signaling pathway|P:C-X-C chemokine receptor CXCR4 signaling pathway|P:cellular response to extracellular stimulus|P:cellular response to heat|P:cellular response to retinoic acid|P:dendritic cell differentiation|P:DNA damage response|P:eosinophil differentiation|P:ephrin receptor signaling pathway|P:erythrocyte differentiation|P:Fc receptor mediated inhibitory signaling pathway|P:Fc receptor mediated stimulatory signaling pathway|P:Fc-epsilon receptor signaling pathway|P:Fc-gamma receptor signaling pathway involved in phagocytosis|P:growth hormone receptor signaling pathway via JAK-STAT|P:hematopoietic progenitor cell differentiation|P:histamine secretion by mast cell|P:immune response-regulating cell surface receptor signaling pathway|P:innate immune response|P:interleukin-5-mediated signaling pathway|P:intracellular signal transduction|P:leukocyte migration|P:lipopolysaccharide-mediated signaling pathway|P:negative regulation of B cell proliferation|P:negative regulation of cell population proliferation|P:negative regulation of ERK1 and ERK2 cascade|P:negative regulation of immune response|P:negative regulation of inflammatory response to antigenic stimulus|P:negative regulation of intracellular signal transduction|P:negative regulation of MAP kinase activity|P:negative regulation of mast cell proliferation|P:negative regulation of myeloid leukocyte differentiation|P:negative regulation of protein phosphorylation|P:negative regulation of toll-like receptor 2 signaling pathway|P:negative regulation of toll-like receptor 4 signaling pathway|P:neuron projection development|P:oligodendrocyte development|P:peptidyl-tyrosine phosphorylation|P:platelet degranulation|P:positive regulation of aspartic-type endopeptidase activity involved in amyloid precursor protein catabolic process|P:positive regulation of cell migration|P:positive regulation of cell population proliferation|P:positive regulation of dendritic cell apoptotic process|P:positive regulation of Fc receptor mediated stimulatory signaling pathway|P:positive regulation of glial cell proliferation|P:positive regulation of mast cell proliferation|P:positive regulation of neuron projection development|P:positive regulation of oligodendrocyte progenitor proliferation|P:positive regulation of phosphatidylinositol 3-kinase activity|P:positive regulation of protein phosphorylation|P:positive regulation of stress-activated protein kinase signaling cascade|P:positive regulation of tyrosine phosphorylation of STAT protein|P:protein autophosphorylation|P:protein phosphorylation|P:regulation of B cell apoptotic process|P:regulation of B cell receptor signaling pathway|P:regulation of cell adhesion mediated by integrin|P:regulation of cytokine production|P:regulation of ERK1 and ERK2 cascade|P:regulation of erythrocyte differentiation|P:regulation of mast cell activation|P:regulation of mast cell degranulation|P:regulation of monocyte chemotaxis|P:regulation of platelet aggregation|P:regulation of protein phosphorylation|P:regulation of release of sequestered calcium ion into cytosol|P:response to amino acid|P:response to axon injury|P:response to carbohydrate|P:response to hormone|P:response to insulin|P:response to organic cyclic compound|P:response to sterol depletion|P:response to toxic substance|P:response to xenobiotic stimulus|P:signal transduction|P:stimulatory C-type lectin receptor signaling pathway|P:T cell costimulation|P:tolerance induction to self antigen|P:toll-like receptor 4 signaling pathway|P:transmembrane receptor protein tyrosine kinase signaling pathway</t>
        </is>
      </c>
      <c r="J10813" t="inlineStr"/>
      <c r="K10813" t="n">
        <v>512</v>
      </c>
      <c r="L10813" t="n">
        <v>35</v>
      </c>
      <c r="M10813" t="n">
        <v>55</v>
      </c>
      <c r="N10813" t="n">
        <v>34</v>
      </c>
      <c r="O10813" t="inlineStr">
        <is>
          <t>IYVR(34).(35)DPTSNKQQRPVPESQLLPGQR</t>
        </is>
      </c>
      <c r="P10813" t="inlineStr">
        <is>
          <t>IYVRDPTS</t>
        </is>
      </c>
      <c r="Q10813" t="inlineStr">
        <is>
          <t>Internal</t>
        </is>
      </c>
      <c r="R10813" t="inlineStr"/>
      <c r="S10813" t="inlineStr"/>
      <c r="T10813" t="inlineStr"/>
    </row>
    <row r="10814">
      <c r="A10814" s="1" t="n">
        <v>10812</v>
      </c>
      <c r="B10814" t="inlineStr">
        <is>
          <t>FDDIAYIR</t>
        </is>
      </c>
      <c r="C10814" t="inlineStr">
        <is>
          <t>P42336</t>
        </is>
      </c>
      <c r="D10814" t="inlineStr">
        <is>
          <t>PK3CA_HUMAN</t>
        </is>
      </c>
      <c r="E10814" t="inlineStr">
        <is>
          <t>MPPRPSSGELWGIHLMPPRILVECLLPNGMIVTLECLREATLITIKHELFKEARKYPLHQLLQDESSYIFVSVTQEAEREEFFDETRRLCDLRLFQPFLKVIEPVGNREEKILNREIGFAIGMPVCEFDMVKDPEVQDFRRNILNVCKEAVDLRDLNSPHSRAMYVYPPNVESSPELPKHIYNKLDKGQIIVVIWVIVSPNNDKQKYTLKINHDCVPEQVIAEAIRKKTRSMLLSSEQLKLCVLEYQGKYILKVCGCDEYFLEKYPLSQYKYIRSCIMLGRMPNLMLMAKESLYSQLPMDCFTMPSYSRRISTATPYMNGETSTKSLWVINSALRIKILCATYVNVNIRDIDKIYVRTGIYHGGEPLCDNVNTQRVPCSNPRWNEWLNYDIYIPDLPRAARLCLSICSVKGRKGAKEEHCPLAWGNINLFDYTDTLVSGKMALNLWPVPHGLEDLLNPIGVTGSNPNKETPCLELEFDWFSSVVKFPDMSVIEEHANWSVSREAGFSYSHAGLSNRLARDNELRENDKEQLKAISTRDPLSEITEQEKDFLWSHRHYCVTIPEILPKLLLSVKWNSRDEVAQMYCLVKDWPPIKPEQAMELLDCNYPDPMVRGFAVRCLEKYLTDDKLSQYLIQLVQVLKYEQYLDNLLVRFLLKKALTNQRIGHFFFWHLKSEMHNKTVSQRFGLLLESYCRACGMYLKHLNRQVEAMEKLINLTDILKQEKKDETQKVQMKFLVEQMRRPDFMDALQGFLSPLNPAHQLGNLRLEECRIMSSAKRPLWLNWENPDIMSELLFQNNEIIFKNGDDLRQDMLTLQIIRIMENIWQNQGLDLRMLPYGCLSIGDCVGLIEVVRNSHTIMQIQCKGGLKGALQFNSHTLHQWLKDKNKGEIYDAAIDLFTRSCAGYCVATFILGIGDRHNSNIMVKDDGQLFHIDFGHFLDHKKKKFGYKRERVPFVLTQDFLIVISKGAQECTKTREFERFQEMCYKAYLAIRQHANLFINLFSMMLGSGMPELQSFDDIAYIRKTLALDKTEQEALEYFMKQMNDAHHGGWTTKMDWIFHTIKQHALN</t>
        </is>
      </c>
      <c r="F10814" t="inlineStr">
        <is>
          <t>RecName: Full=Phosphatidylinositol 4,5-bisphosphate 3-kinase catalytic subunit alpha isoform; Short=PI3-kinase subunit alpha; Short=PI3K-alpha; Short=PI3Kalpha {ECO:0000303|PubMed:28676499}; Short=PtdIns-3-kinase subunit alpha; EC=2.7.1.137 {ECO:0000269|PubMed:23936502}; EC=2.7.1.153 {ECO:0000269|PubMed:15135396, ECO:0000269|PubMed:28676499}; AltName: Full=Phosphatidylinositol 4,5-bisphosphate 3-kinase 110 kDa catalytic subunit alpha; Short=PtdIns-3-kinase subunit p110-alpha; Short=p110alpha {ECO:0000303|PubMed:15135396}; AltName: Full=Phosphoinositide 3-kinase alpha {ECO:0000303|PubMed:28676499}; AltName: Full=Phosphoinositide-3-kinase catalytic alpha polypeptide; AltName: Full=Serine/threonine protein kinase PIK3CA; EC=2.7.11.1 {ECO:0000269|PubMed:23936502, ECO:0000269|PubMed:28676499};</t>
        </is>
      </c>
      <c r="G10814" t="inlineStr">
        <is>
          <t>3D-structure|Angiogenesis|ATP-binding|Disease variant|Kinase|Lipid metabolism|Nucleotide-binding|Phagocytosis|Proto-oncogene|Reference proteome|Serine/threonine-protein kinase|Transferase</t>
        </is>
      </c>
      <c r="H10814" t="inlineStr">
        <is>
          <t>GO:0005737|GO:0005829|GO:0014704|GO:0030027|GO:0048471|GO:0005942|GO:0005943|GO:0005944|GO:0005886|GO:0052812|GO:0016303|GO:0046934|GO:0035005|GO:0005524|GO:0043560|GO:0016301|GO:0030295|GO:0106310|GO:0004674|GO:0030036|GO:0060612|GO:0001525|GO:0043276|GO:0086003|GO:0060048|GO:0071333|GO:0071464|GO:0043542|GO:0097009|GO:0007173|GO:0071514|GO:0006006|GO:0038028|GO:0048009|GO:0001889|GO:0030835|GO:2000811|GO:2000270|GO:0010629|GO:0016242|GO:0043524|GO:0006909|GO:0014065|GO:0046854|GO:0036092|GO:0016310|GO:0030168|GO:0044029|GO:0010592|GO:0033138|GO:0051897|GO:0048661|GO:0032008|GO:0043491|GO:0110053|GO:0043457|GO:0040014|GO:0055119|GO:0014823|GO:1903544|GO:0071548|GO:0043201|GO:0014870|GO:0035994|GO:0031295|GO:0050852|GO:0038084|GO:0001944</t>
        </is>
      </c>
      <c r="I10814" t="inlineStr">
        <is>
          <t>C:cytoplasm|C:cytosol|C:intercalated disc|C:lamellipodium|C:perinuclear region of cytoplasm|C:phosphatidylinositol 3-kinase complex|C:phosphatidylinositol 3-kinase complex, class IA|C:phosphatidylinositol 3-kinase complex, class IB|C:plasma membrane|F:1-phosphatidylinositol-3,4-bisphosphate 5-kinase activity|F:1-phosphatidylinositol-3-kinase activity|F:1-phosphatidylinositol-4,5-bisphosphate 3-kinase activity|F:1-phosphatidylinositol-4-phosphate 3-kinase activity|F:ATP binding|F:insulin receptor substrate binding|F:kinase activity|F:protein kinase activator activity|F:protein serine kinase activity|F:protein serine/threonine kinase activity|P:actin cytoskeleton organization|P:adipose tissue development|P:angiogenesis|P:anoikis|P:cardiac muscle cell contraction|P:cardiac muscle contraction|P:cellular response to glucose stimulus|P:cellular response to hydrostatic pressure|P:endothelial cell migration|P:energy homeostasis|P:epidermal growth factor receptor signaling pathway|P:establishment of genomic imprinting|P:glucose metabolic process|P:insulin receptor signaling pathway via phosphatidylinositol 3-kinase|P:insulin-like growth factor receptor signaling pathway|P:liver development|P:negative regulation of actin filament depolymerization|P:negative regulation of anoikis|P:negative regulation of fibroblast apoptotic process|P:negative regulation of gene expression|P:negative regulation of macroautophagy|P:negative regulation of neuron apoptotic process|P:phagocytosis|P:phosphatidylinositol 3-kinase signaling|P:phosphatidylinositol phosphate biosynthetic process|P:phosphatidylinositol-3-phosphate biosynthetic process|P:phosphorylation|P:platelet activation|P:positive regulation of gene expression via CpG island demethylation|P:positive regulation of lamellipodium assembly|P:positive regulation of peptidyl-serine phosphorylation|P:positive regulation of protein kinase B signaling|P:positive regulation of smooth muscle cell proliferation|P:positive regulation of TOR signaling|P:protein kinase B signaling|P:regulation of actin filament organization|P:regulation of cellular respiration|P:regulation of multicellular organism growth|P:relaxation of cardiac muscle|P:response to activity|P:response to butyrate|P:response to dexamethasone|P:response to leucine|P:response to muscle inactivity|P:response to muscle stretch|P:T cell costimulation|P:T cell receptor signaling pathway|P:vascular endothelial growth factor signaling pathway|P:vasculature development</t>
        </is>
      </c>
      <c r="J10814" t="inlineStr"/>
      <c r="K10814" t="n">
        <v>1068</v>
      </c>
      <c r="L10814" t="n">
        <v>1016</v>
      </c>
      <c r="M10814" t="n">
        <v>1023</v>
      </c>
      <c r="N10814" t="n">
        <v>1015</v>
      </c>
      <c r="O10814" t="inlineStr">
        <is>
          <t>ELQS(1015).(1016)FDDIAYIR</t>
        </is>
      </c>
      <c r="P10814" t="inlineStr">
        <is>
          <t>ELQSFDDI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DLYDAGVKR</t>
        </is>
      </c>
      <c r="C10815" t="inlineStr">
        <is>
          <t>P07355</t>
        </is>
      </c>
      <c r="D10815" t="inlineStr">
        <is>
          <t>ANXA2_HUMAN</t>
        </is>
      </c>
      <c r="E1081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1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1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1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1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15" t="inlineStr"/>
      <c r="K10815" t="n">
        <v>339</v>
      </c>
      <c r="L10815" t="n">
        <v>197</v>
      </c>
      <c r="M10815" t="n">
        <v>205</v>
      </c>
      <c r="N10815" t="n">
        <v>196</v>
      </c>
      <c r="O10815" t="inlineStr">
        <is>
          <t>QDAR(196).(197)DLYDAGVKR</t>
        </is>
      </c>
      <c r="P10815" t="inlineStr">
        <is>
          <t>QDARDLYD</t>
        </is>
      </c>
      <c r="Q10815" t="inlineStr">
        <is>
          <t>Internal</t>
        </is>
      </c>
      <c r="R10815" t="inlineStr"/>
      <c r="S10815" t="inlineStr">
        <is>
          <t>S01.151</t>
        </is>
      </c>
      <c r="T10815" t="inlineStr">
        <is>
          <t>trypsin 1</t>
        </is>
      </c>
    </row>
    <row r="10816">
      <c r="A10816" s="1" t="n">
        <v>10814</v>
      </c>
      <c r="B10816" t="inlineStr">
        <is>
          <t>GLIHPDDSVKILTLSQIGR</t>
        </is>
      </c>
      <c r="C10816" t="inlineStr">
        <is>
          <t>Q16401</t>
        </is>
      </c>
      <c r="D10816" t="inlineStr">
        <is>
          <t>PSMD5_HUMAN</t>
        </is>
      </c>
      <c r="E10816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816" t="inlineStr">
        <is>
          <t>RecName: Full=26S proteasome non-ATPase regulatory subunit 5; AltName: Full=26S protease subunit S5 basic; AltName: Full=26S proteasome subunit S5B;</t>
        </is>
      </c>
      <c r="G10816" t="inlineStr">
        <is>
          <t>Acetylation|Alternative splicing|Chaperone|Direct protein sequencing|Reference proteome</t>
        </is>
      </c>
      <c r="H10816" t="inlineStr">
        <is>
          <t>GO:0005829|GO:0005654|GO:0022624|GO:0000502|GO:0070682</t>
        </is>
      </c>
      <c r="I10816" t="inlineStr">
        <is>
          <t>C:cytosol|C:nucleoplasm|C:proteasome accessory complex|C:proteasome complex|P:proteasome regulatory particle assembly</t>
        </is>
      </c>
      <c r="J10816" t="inlineStr"/>
      <c r="K10816" t="n">
        <v>504</v>
      </c>
      <c r="L10816" t="n">
        <v>91</v>
      </c>
      <c r="M10816" t="n">
        <v>109</v>
      </c>
      <c r="N10816" t="n">
        <v>90</v>
      </c>
      <c r="O10816" t="inlineStr">
        <is>
          <t>DLQR(90).(91)GLIHPDDSVKILTLSQIGR</t>
        </is>
      </c>
      <c r="P10816" t="inlineStr">
        <is>
          <t>DLQRGLIH</t>
        </is>
      </c>
      <c r="Q10816" t="inlineStr">
        <is>
          <t>Internal</t>
        </is>
      </c>
      <c r="R10816" t="inlineStr"/>
      <c r="S10816" t="inlineStr"/>
      <c r="T10816"